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/>
  <mc:AlternateContent xmlns:mc="http://schemas.openxmlformats.org/markup-compatibility/2006">
    <mc:Choice Requires="x15">
      <x15ac:absPath xmlns:x15ac="http://schemas.microsoft.com/office/spreadsheetml/2010/11/ac" url="\\192.168.7.19\all\Finance\Reports\Отчеты\KASE\2022\3 kv\"/>
    </mc:Choice>
  </mc:AlternateContent>
  <xr:revisionPtr revIDLastSave="0" documentId="13_ncr:1_{EA1F950A-969C-414A-9E24-158785020E6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ББ_МСФО" sheetId="6" r:id="rId1"/>
    <sheet name="ОПИУ_МСФО" sheetId="5" r:id="rId2"/>
    <sheet name="ДДС" sheetId="3" r:id="rId3"/>
    <sheet name="Ф4" sheetId="4" r:id="rId4"/>
  </sheets>
  <definedNames>
    <definedName name="________________COS98" hidden="1">{#N/A,#N/A,FALSE,"Aging Summary";#N/A,#N/A,FALSE,"Ratio Analysis";#N/A,#N/A,FALSE,"Test 120 Day Accts";#N/A,#N/A,FALSE,"Tickmarks"}</definedName>
    <definedName name="_______________COS98" hidden="1">{#N/A,#N/A,FALSE,"Aging Summary";#N/A,#N/A,FALSE,"Ratio Analysis";#N/A,#N/A,FALSE,"Test 120 Day Accts";#N/A,#N/A,FALSE,"Tickmarks"}</definedName>
    <definedName name="______________COS98" hidden="1">{#N/A,#N/A,FALSE,"Aging Summary";#N/A,#N/A,FALSE,"Ratio Analysis";#N/A,#N/A,FALSE,"Test 120 Day Accts";#N/A,#N/A,FALSE,"Tickmarks"}</definedName>
    <definedName name="_____________COS98" hidden="1">{#N/A,#N/A,FALSE,"Aging Summary";#N/A,#N/A,FALSE,"Ratio Analysis";#N/A,#N/A,FALSE,"Test 120 Day Accts";#N/A,#N/A,FALSE,"Tickmarks"}</definedName>
    <definedName name="____________COS98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ab1" hidden="1">{"AHLGANDG",#N/A,FALSE,"GANDG";"OSGANDG",#N/A,FALSE,"GANDG"}</definedName>
    <definedName name="_________ab2" hidden="1">{"Summary",#N/A,FALSE,"Report_Summary"}</definedName>
    <definedName name="_________abc1" hidden="1">{"AHLGANDG",#N/A,FALSE,"GANDG";"OSGANDG",#N/A,FALSE,"GANDG"}</definedName>
    <definedName name="_________COS98" hidden="1">{#N/A,#N/A,FALSE,"Aging Summary";#N/A,#N/A,FALSE,"Ratio Analysis";#N/A,#N/A,FALSE,"Test 120 Day Accts";#N/A,#N/A,FALSE,"Tickmarks"}</definedName>
    <definedName name="_________wrn1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________a1" hidden="1">{"'Sheet1'!$L$16"}</definedName>
    <definedName name="________COS98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COS98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1aaa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qw1" hidden="1">{#N/A,#N/A,TRUE,"Fields";#N/A,#N/A,TRUE,"Sens"}</definedName>
    <definedName name="___qw2" hidden="1">{#VALUE!,#N/A,TRUE,0;#N/A,#N/A,TRUE,0}</definedName>
    <definedName name="__123Graph_AGraph1" hidden="1">#N/A</definedName>
    <definedName name="__123Graph_AGraph2" hidden="1">#N/A</definedName>
    <definedName name="__123Graph_AGraph3" hidden="1">#N/A</definedName>
    <definedName name="__123Graph_AGraph4" hidden="1">#N/A</definedName>
    <definedName name="__123Graph_X" hidden="1">#N/A</definedName>
    <definedName name="__123Graph_XGraph1" hidden="1">#N/A</definedName>
    <definedName name="__123Graph_XGraph2" hidden="1">#N/A</definedName>
    <definedName name="__123Graph_XGraph3" hidden="1">#N/A</definedName>
    <definedName name="__123Graph_XGraph4" hidden="1">#N/A</definedName>
    <definedName name="__1aaa" hidden="1">{#N/A,#N/A,FALSE,"Aging Summary";#N/A,#N/A,FALSE,"Ratio Analysis";#N/A,#N/A,FALSE,"Test 120 Day Accts";#N/A,#N/A,FALSE,"Tickmarks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COS98" hidden="1">{#N/A,#N/A,FALSE,"Aging Summary";#N/A,#N/A,FALSE,"Ratio Analysis";#N/A,#N/A,FALSE,"Test 120 Day Accts";#N/A,#N/A,FALSE,"Tickmarks"}</definedName>
    <definedName name="__IntlFixup" hidden="1">TRUE</definedName>
    <definedName name="__NSO2" hidden="1">{"'Sheet1'!$L$16"}</definedName>
    <definedName name="__qw1" hidden="1">{#N/A,#N/A,TRUE,"Fields";#N/A,#N/A,TRUE,"Sens"}</definedName>
    <definedName name="__qw2" hidden="1">{#VALUE!,#N/A,TRUE,0;#N/A,#N/A,TRUE,0}</definedName>
    <definedName name="__TK0404" hidden="1">{"'Sheet1'!$L$16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23Graph_XGraph4" hidden="1">#N/A</definedName>
    <definedName name="_13T01_" hidden="1">#REF!</definedName>
    <definedName name="_16T01_" hidden="1">#REF!</definedName>
    <definedName name="_1aaa" hidden="1">{#N/A,#N/A,FALSE,"Aging Summary";#N/A,#N/A,FALSE,"Ratio Analysis";#N/A,#N/A,FALSE,"Test 120 Day Accts";#N/A,#N/A,FALSE,"Tickmarks"}</definedName>
    <definedName name="_5a1_" hidden="1">{"'Sheet1'!$L$16"}</definedName>
    <definedName name="_5FY01_" hidden="1">{"'Sheet1'!$A$1:$D$15"}</definedName>
    <definedName name="_6a1_" hidden="1">{"'Sheet1'!$L$16"}</definedName>
    <definedName name="_A3" hidden="1">{#N/A,#N/A,FALSE,"단축1";#N/A,#N/A,FALSE,"단축2";#N/A,#N/A,FALSE,"단축3";#N/A,#N/A,FALSE,"장축";#N/A,#N/A,FALSE,"4WD"}</definedName>
    <definedName name="_B3" hidden="1">{#N/A,#N/A,FALSE,"단축1";#N/A,#N/A,FALSE,"단축2";#N/A,#N/A,FALSE,"단축3";#N/A,#N/A,FALSE,"장축";#N/A,#N/A,FALSE,"4WD"}</definedName>
    <definedName name="_COS98" hidden="1">{#N/A,#N/A,FALSE,"Aging Summary";#N/A,#N/A,FALSE,"Ratio Analysis";#N/A,#N/A,FALSE,"Test 120 Day Accts";#N/A,#N/A,FALSE,"Tickmarks"}</definedName>
    <definedName name="_cvb5" hidden="1">{"'Sheet1'!$A$1:$G$96","'Sheet1'!$A$1:$H$96"}</definedName>
    <definedName name="_dec97" hidden="1">{#N/A,#N/A,FALSE,"VARIANCE";#N/A,#N/A,FALSE,"2NDQTR";#N/A,#N/A,FALSE,"1STQTR";#N/A,#N/A,FALSE,"BUDGET"}</definedName>
    <definedName name="_Fill" hidden="1">#REF!</definedName>
    <definedName name="_Key1" hidden="1">#REF!</definedName>
    <definedName name="_Key2" hidden="1">#REF!</definedName>
    <definedName name="_nm7" hidden="1">{"'Sheet1'!$A$1:$G$96","'Sheet1'!$A$1:$H$96"}</definedName>
    <definedName name="_nm8" hidden="1">{"'Sheet1'!$A$1:$G$96","'Sheet1'!$A$1:$H$96"}</definedName>
    <definedName name="_NSO2" hidden="1">{"'Sheet1'!$L$16"}</definedName>
    <definedName name="_Order1" hidden="1">255</definedName>
    <definedName name="_Order2" hidden="1">0</definedName>
    <definedName name="_Parse_Out" hidden="1">#REF!</definedName>
    <definedName name="_q1" hidden="1">{"'Sheet1'!$A$1:$G$96","'Sheet1'!$A$1:$H$96"}</definedName>
    <definedName name="_q10" hidden="1">{"'Sheet1'!$A$1:$G$96","'Sheet1'!$A$1:$H$96"}</definedName>
    <definedName name="_q14" hidden="1">{"weichwaren",#N/A,FALSE,"Liste 1";"hartwaren",#N/A,FALSE,"Liste 1";"food",#N/A,FALSE,"Liste 1";"fleisch",#N/A,FALSE,"Liste 1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qw1" hidden="1">{#N/A,#N/A,TRUE,"Fields";#N/A,#N/A,TRUE,"Sens"}</definedName>
    <definedName name="_qw2" hidden="1">{#VALUE!,#N/A,TRUE,0;#N/A,#N/A,TRUE,0}</definedName>
    <definedName name="_Regression_Out" hidden="1">#REF!</definedName>
    <definedName name="_Regression_X" hidden="1">#REF!</definedName>
    <definedName name="_Regression_Y" hidden="1">#REF!</definedName>
    <definedName name="_sdf2" hidden="1">{"'Sheet1'!$A$1:$G$96","'Sheet1'!$A$1:$H$96"}</definedName>
    <definedName name="_Sort" hidden="1">#REF!</definedName>
    <definedName name="_T01" hidden="1">#REF!</definedName>
    <definedName name="_Table1_In1" hidden="1">#REF!</definedName>
    <definedName name="_Table1_Out" hidden="1">#REF!</definedName>
    <definedName name="_TK0404" hidden="1">{"'Sheet1'!$L$16"}</definedName>
    <definedName name="_x1" hidden="1">{"'Sheet1'!$A$1:$G$96","'Sheet1'!$A$1:$H$96"}</definedName>
    <definedName name="_x2" hidden="1">{"'Sheet1'!$A$1:$G$96","'Sheet1'!$A$1:$H$9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_xlnm._FilterDatabase" hidden="1">#N/A</definedName>
    <definedName name="a17r" hidden="1">{"TAG1AGMS",#N/A,FALSE,"TAG 1A"}</definedName>
    <definedName name="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#N/A,#N/A,FALSE,"기술료 비교"}</definedName>
    <definedName name="AAAA1" hidden="1">{#N/A,#N/A,FALSE,"기술료 비교"}</definedName>
    <definedName name="AAAAA" hidden="1">{"Summary",#N/A,FALSE,"Report_Summary"}</definedName>
    <definedName name="AAAAAAA" hidden="1">{#N/A,#N/A,TRUE,"Y생산";#N/A,#N/A,TRUE,"Y판매";#N/A,#N/A,TRUE,"Y총물량";#N/A,#N/A,TRUE,"Y능력";#N/A,#N/A,TRUE,"YKD"}</definedName>
    <definedName name="aaaaaaaa" hidden="1">{"Tages_D",#N/A,FALSE,"Tagesbericht";"Tages_PL",#N/A,FALSE,"Tagesbericht"}</definedName>
    <definedName name="aaaaaaaaaaaaaaa" hidden="1">{#N/A,#N/A,TRUE,"Лист2"}</definedName>
    <definedName name="aab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ac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ad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hidden="1">{"AHLGANDG",#N/A,FALSE,"GANDG";"OSGANDG",#N/A,FALSE,"GANDG"}</definedName>
    <definedName name="ABD" hidden="1">{#N/A,#N/A,FALSE,"지침";#N/A,#N/A,FALSE,"환경분석";#N/A,#N/A,FALSE,"Sheet16"}</definedName>
    <definedName name="ABX" hidden="1">{#N/A,#N/A,FALSE,"지침";#N/A,#N/A,FALSE,"환경분석";#N/A,#N/A,FALSE,"Sheet16"}</definedName>
    <definedName name="accccc" hidden="1">{"Summary",#N/A,FALSE,"Report_Summary"}</definedName>
    <definedName name="AccessDatabase" hidden="1">"C:\Мои документы\Work.mdb"</definedName>
    <definedName name="ad" hidden="1">Main.SAPF4Help()</definedName>
    <definedName name="adfj" hidden="1">{"Summary",#N/A,FALSE,"Report_Summary"}</definedName>
    <definedName name="adjf1" hidden="1">{"Summary",#N/A,FALSE,"Report_Summary"}</definedName>
    <definedName name="ADS" hidden="1">{#N/A,#N/A,FALSE,"지침";#N/A,#N/A,FALSE,"환경분석";#N/A,#N/A,FALSE,"Sheet16"}</definedName>
    <definedName name="ADSDF" hidden="1">{#N/A,#N/A,TRUE,"Y생산";#N/A,#N/A,TRUE,"Y판매";#N/A,#N/A,TRUE,"Y총물량";#N/A,#N/A,TRUE,"Y능력";#N/A,#N/A,TRUE,"YKD"}</definedName>
    <definedName name="ALBERT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n" hidden="1">{"Summary",#N/A,FALSE,"Report_Summary"}</definedName>
    <definedName name="AnnualBvsF" hidden="1">{"Summary",#N/A,FALSE,"Report_Summary"}</definedName>
    <definedName name="AnnualBvsF1" hidden="1">{"Summary",#N/A,FALSE,"Report_Summary"}</definedName>
    <definedName name="annualbvsf3" hidden="1">{"Summary",#N/A,FALSE,"Report_Summary"}</definedName>
    <definedName name="anscount" hidden="1">1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sa" hidden="1">Main.SAPF4Help()</definedName>
    <definedName name="asda" hidden="1">{0,0}</definedName>
    <definedName name="asddf" hidden="1">{"Summary report",#N/A,FALSE,"BBH";"Details - chart",#N/A,FALSE,"BBH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fd4" hidden="1">{"'Sheet1'!$A$1:$G$96","'Sheet1'!$A$1:$H$96"}</definedName>
    <definedName name="asfd41" hidden="1">{"'Sheet1'!$A$1:$G$96","'Sheet1'!$A$1:$H$96"}</definedName>
    <definedName name="ASFD412" hidden="1">{"'Sheet1'!$A$1:$G$96","'Sheet1'!$A$1:$H$96"}</definedName>
    <definedName name="asr" hidden="1">{"Summary",#N/A,FALSE,"Report_Summary"}</definedName>
    <definedName name="ATYE" hidden="1">{"EVOLUCIÓN TRIFAS",#N/A,FALSE,"Consumos Típicos";"variación tarifas",#N/A,FALSE,"Consumos Típicos";"Spread",#N/A,FALSE,"Emisión a mix Marzo-95"}</definedName>
    <definedName name="awd" hidden="1">{"weichwaren",#N/A,FALSE,"Liste 1";"hartwaren",#N/A,FALSE,"Liste 1";"food",#N/A,FALSE,"Liste 1";"fleisch",#N/A,FALSE,"Liste 1"}</definedName>
    <definedName name="awetg" hidden="1">{"Summary",#N/A,FALSE,"Report_Summary"}</definedName>
    <definedName name="bb" hidden="1">{#N/A,#N/A,FALSE,"Aging Summary";#N/A,#N/A,FALSE,"Ratio Analysis";#N/A,#N/A,FALSE,"Test 120 Day Accts";#N/A,#N/A,FALSE,"Tickmarks"}</definedName>
    <definedName name="bbbbbb31" hidden="1">{"weichwaren",#N/A,FALSE,"Liste 1";"hartwaren",#N/A,FALSE,"Liste 1";"food",#N/A,FALSE,"Liste 1";"fleisch",#N/A,FALSE,"Liste 1"}</definedName>
    <definedName name="bdu" hidden="1">{#N/A,#N/A,FALSE,"Prod";#N/A,#N/A,FALSE,"Royprod";#N/A,#N/A,FALSE,"Liftprod";#N/A,#N/A,FALSE,"Lifts";#N/A,#N/A,FALSE,"Equity"}</definedName>
    <definedName name="BG_Del" hidden="1">15</definedName>
    <definedName name="BG_Ins" hidden="1">4</definedName>
    <definedName name="BG_Mod" hidden="1">6</definedName>
    <definedName name="BLANK_DSSUDDATE" hidden="1">#REF!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VALUTA" hidden="1">#REF!</definedName>
    <definedName name="bleine.erg" hidden="1">{"fleisch",#N/A,FALSE,"WG HK";"food",#N/A,FALSE,"WG HK";"hartwaren",#N/A,FALSE,"WG HK";"weichwaren",#N/A,FALSE,"WG HK"}</definedName>
    <definedName name="book1" hidden="1">{#N/A,#N/A,FALSE,"UNIT";#N/A,#N/A,FALSE,"UNIT";#N/A,#N/A,FALSE,"계정"}</definedName>
    <definedName name="CCateg" hidden="1">{"Summary",#N/A,FALSE,"Report_Summary"}</definedName>
    <definedName name="cfhg" hidden="1">{"'Sheet1'!$A$1:$G$96","'Sheet1'!$A$1:$H$96"}</definedName>
    <definedName name="chart" hidden="1">{"Summary",#N/A,FALSE,"Report_Summary"}</definedName>
    <definedName name="CIQWBGuid" hidden="1">"d9181bbf-4d54-4874-b138-9b1f407247f8"</definedName>
    <definedName name="Cjkm" hidden="1">{"print95",#N/A,FALSE,"1995E.XLS";"print96",#N/A,FALSE,"1996E.XLS"}</definedName>
    <definedName name="Code" hidden="1">#REF!</definedName>
    <definedName name="cons04" hidden="1">{#N/A,#N/A,FALSE,"VARIANCE";#N/A,#N/A,FALSE,"2NDQTR";#N/A,#N/A,FALSE,"1STQTR";#N/A,#N/A,FALSE,"BUDGET"}</definedName>
    <definedName name="Control" hidden="1">{"'РП (2)'!$A$5:$S$150"}</definedName>
    <definedName name="control1" hidden="1">{"'РП (2)'!$A$5:$S$150"}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venants" hidden="1">Main.SAPF4Help()</definedName>
    <definedName name="Covenants2" hidden="1">Main.SAPF4Help()</definedName>
    <definedName name="Cover" hidden="1">{"Summary",#N/A,FALSE,"Report_Summary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rkf_4" hidden="1">{#N/A,#N/A,FALSE,"Aging Summary";#N/A,#N/A,FALSE,"Ratio Analysis";#N/A,#N/A,FALSE,"Test 120 Day Accts";#N/A,#N/A,FALSE,"Tickmarks"}</definedName>
    <definedName name="crkf_5" hidden="1">{#N/A,#N/A,FALSE,"Aging Summary";#N/A,#N/A,FALSE,"Ratio Analysis";#N/A,#N/A,FALSE,"Test 120 Day Accts";#N/A,#N/A,FALSE,"Tickmarks"}</definedName>
    <definedName name="da" hidden="1">{0,0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1" hidden="1">#REF!</definedName>
    <definedName name="data2" hidden="1">#REF!</definedName>
    <definedName name="data3" hidden="1">#REF!</definedName>
    <definedName name="ddhh" hidden="1">{"'РП (2)'!$A$5:$S$150"}</definedName>
    <definedName name="DDong" hidden="1">{#N/A,#N/A,FALSE,"지침";#N/A,#N/A,FALSE,"환경분석";#N/A,#N/A,FALSE,"Sheet16"}</definedName>
    <definedName name="ddvv" hidden="1">{"'РП (2)'!$A$5:$S$150"}</definedName>
    <definedName name="ded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dfg" hidden="1">{#N/A,#N/A,FALSE,"Aging Summary";#N/A,#N/A,FALSE,"Ratio Analysis";#N/A,#N/A,FALSE,"Test 120 Day Accts";#N/A,#N/A,FALSE,"Tickmarks"}</definedName>
    <definedName name="dfgdfgfdg" hidden="1">{"'Sheet1'!$A$1:$G$96","'Sheet1'!$A$1:$H$96"}</definedName>
    <definedName name="dfgdgdfg" hidden="1">{"'Sheet1'!$A$1:$G$96","'Sheet1'!$A$1:$H$96"}</definedName>
    <definedName name="dfgdgfhg" hidden="1">{"'Sheet1'!$A$1:$G$96","'Sheet1'!$A$1:$H$96"}</definedName>
    <definedName name="dfsfdsfs" hidden="1">{0,0}</definedName>
    <definedName name="dgsgdsfdsf" hidden="1">{0,0}</definedName>
    <definedName name="Discl" hidden="1">{"Valuation_Common",#N/A,FALSE,"Valuation"}</definedName>
    <definedName name="Discount" hidden="1">#REF!</definedName>
    <definedName name="display_area_2" hidden="1">#REF!</definedName>
    <definedName name="dkg" hidden="1">{"'매출'!$A$1:$I$22"}</definedName>
    <definedName name="dkl" hidden="1">{"'Sheet1'!$A$1:$D$15"}</definedName>
    <definedName name="DLAKL" hidden="1">{#N/A,#N/A,TRUE,"Y생산";#N/A,#N/A,TRUE,"Y판매";#N/A,#N/A,TRUE,"Y총물량";#N/A,#N/A,TRUE,"Y능력";#N/A,#N/A,TRUE,"YKD"}</definedName>
    <definedName name="DoNotUnderstandWhat" hidden="1">Main.SAPF4Help()</definedName>
    <definedName name="Drill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rilling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s" hidden="1">{"'Sheet1'!$A$1:$G$96","'Sheet1'!$A$1:$H$96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d" hidden="1">{"IASTrail",#N/A,FALSE,"IAS"}</definedName>
    <definedName name="Dsesrssysd" hidden="1">{"BS1",#N/A,TRUE,"RSA_FS";"BS2",#N/A,TRUE,"RSA_FS";"BS3",#N/A,TRUE,"RSA_FS"}</definedName>
    <definedName name="dsf" hidden="1">{"'Sheet1'!$A$1:$G$96","'Sheet1'!$A$1:$H$96"}</definedName>
    <definedName name="dsfd" hidden="1">{#N/A,#N/A,FALSE,"Aging Summary";#N/A,#N/A,FALSE,"Ratio Analysis";#N/A,#N/A,FALSE,"Test 120 Day Accts";#N/A,#N/A,FALSE,"Tickmarks"}</definedName>
    <definedName name="dsgggg" hidden="1">{#N/A,#N/A,FALSE,"RR-T";#N/A,#N/A,FALSE,"RR-2";#N/A,#N/A,FALSE,"RR-3";#N/A,#N/A,FALSE,"RR-4";#N/A,#N/A,FALSE,"RR-5";#N/A,#N/A,FALSE,"RR-6";#N/A,#N/A,FALSE,"RR-7";#N/A,#N/A,FALSE,"RR-8"}</definedName>
    <definedName name="dummy" hidden="1">{#N/A,#N/A,FALSE,"101"}</definedName>
    <definedName name="elman" hidden="1">#REF!</definedName>
    <definedName name="ererer" hidden="1">{"'Sheet1'!$A$1:$G$96","'Sheet1'!$A$1:$H$96"}</definedName>
    <definedName name="erre" hidden="1">{"weichwaren",#N/A,FALSE,"Liste 1";"hartwaren",#N/A,FALSE,"Liste 1";"food",#N/A,FALSE,"Liste 1";"fleisch",#N/A,FALSE,"Liste 1"}</definedName>
    <definedName name="ert" hidden="1">{#N/A,#N/A,FALSE,"Aging Summary";#N/A,#N/A,FALSE,"Ratio Analysis";#N/A,#N/A,FALSE,"Test 120 Day Accts";#N/A,#N/A,FALSE,"Tickmarks"}</definedName>
    <definedName name="esdbxg" hidden="1">#REF!</definedName>
    <definedName name="EV__CVPARAMS__" hidden="1">"Control Panel!$B$1:$C$18;"</definedName>
    <definedName name="EV__EVCOM_OPTIONS__" hidden="1">10</definedName>
    <definedName name="EV__EXPOPTIONS__" hidden="1">0</definedName>
    <definedName name="EV__LASTREFTIME__" hidden="1">38375.572395833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actAddinConnection" hidden="1">"034"</definedName>
    <definedName name="ExactAddinConnection.034" hidden="1">"NOIVU;034;gl4;1"</definedName>
    <definedName name="ExactAddinReports" hidden="1">1</definedName>
    <definedName name="FCode" hidden="1">#REF!</definedName>
    <definedName name="fDASFAF" hidden="1">{"Summary",#N/A,FALSE,"Report_Summary"}</definedName>
    <definedName name="fdfdff" hidden="1">{#N/A,#N/A,FALSE,"FA_1";#N/A,#N/A,FALSE,"Dep'n SE";#N/A,#N/A,FALSE,"Dep'n FC"}</definedName>
    <definedName name="feineer" hidden="1">{"fleisch",#N/A,FALSE,"WG HK";"food",#N/A,FALSE,"WG HK";"hartwaren",#N/A,FALSE,"WG HK";"weichwaren",#N/A,FALSE,"WG HK"}</definedName>
    <definedName name="fff" hidden="1">{#N/A,#N/A,FALSE,"Aging Summary";#N/A,#N/A,FALSE,"Ratio Analysis";#N/A,#N/A,FALSE,"Test 120 Day Accts";#N/A,#N/A,FALSE,"Tickmarks"}</definedName>
    <definedName name="fgfgf" hidden="1">{0,0}</definedName>
    <definedName name="fgfgfdfgdg" hidden="1">{0,0}</definedName>
    <definedName name="fgfgfg" hidden="1">{0,0}</definedName>
    <definedName name="fgghfthd" hidden="1">{"'Sheet1'!$A$1:$G$96","'Sheet1'!$A$1:$H$96"}</definedName>
    <definedName name="fgh" hidden="1">{"'РП (2)'!$A$5:$S$150"}</definedName>
    <definedName name="fghgfjhfj" hidden="1">{"'Sheet1'!$A$1:$G$96","'Sheet1'!$A$1:$H$96"}</definedName>
    <definedName name="fghh" hidden="1">{0,0}</definedName>
    <definedName name="fhdhdjf" hidden="1">{"'Sheet1'!$A$1:$G$96","'Sheet1'!$A$1:$H$96"}</definedName>
    <definedName name="fhgdgg" hidden="1">{"'Sheet1'!$A$1:$G$96","'Sheet1'!$A$1:$H$96"}</definedName>
    <definedName name="Fin" hidden="1">{"Valuation_Common",#N/A,FALSE,"Valuation"}</definedName>
    <definedName name="Finance" hidden="1">{"Valuation_Common",#N/A,FALSE,"Valuation"}</definedName>
    <definedName name="fjk" hidden="1">{"Summary",#N/A,FALSE,"Report_Summary"}</definedName>
    <definedName name="fs" hidden="1">{"'Sheet1'!$A$1:$G$96","'Sheet1'!$A$1:$H$96"}</definedName>
    <definedName name="gehe" hidden="1">{"Tages_D",#N/A,FALSE,"Tagesbericht";"Tages_PL",#N/A,FALSE,"Tagesbericht"}</definedName>
    <definedName name="gfcgxdfg" hidden="1">{"'Sheet1'!$A$1:$G$96","'Sheet1'!$A$1:$H$96"}</definedName>
    <definedName name="gfhgfjnnhy" hidden="1">{"'Sheet1'!$A$1:$G$96","'Sheet1'!$A$1:$H$96"}</definedName>
    <definedName name="gfx" hidden="1">{#N/A,#N/A,TRUE,"План продаж";#N/A,#N/A,TRUE,"Склад гот.прод";#N/A,#N/A,TRUE,"План отгрузки"}</definedName>
    <definedName name="gg" hidden="1">{#N/A,#N/A,TRUE,"План продаж";#N/A,#N/A,TRUE,"Склад гот.прод";#N/A,#N/A,TRUE,"План отгрузки"}</definedName>
    <definedName name="ggg" hidden="1">{#N/A,#N/A,FALSE,"Aging Summary";#N/A,#N/A,FALSE,"Ratio Analysis";#N/A,#N/A,FALSE,"Test 120 Day Accts";#N/A,#N/A,FALSE,"Tickmarks"}</definedName>
    <definedName name="gggggg" hidden="1">{"'Sheet1'!$A$1:$G$96","'Sheet1'!$A$1:$H$96"}</definedName>
    <definedName name="ggggggggggggg" hidden="1">{#N/A,#N/A,TRUE,"Лист2"}</definedName>
    <definedName name="ghd" hidden="1">{#N/A,#N/A,FALSE,"Aging Summary";#N/A,#N/A,FALSE,"Ratio Analysis";#N/A,#N/A,FALSE,"Test 120 Day Accts";#N/A,#N/A,FALSE,"Tickmarks"}</definedName>
    <definedName name="ghdfhgj" hidden="1">{"'Sheet1'!$A$1:$G$96","'Sheet1'!$A$1:$H$96"}</definedName>
    <definedName name="ghjk8" hidden="1">{"'Sheet1'!$A$1:$G$96","'Sheet1'!$A$1:$H$96"}</definedName>
    <definedName name="gj" hidden="1">{"'Sheet1'!$A$1:$G$96","'Sheet1'!$A$1:$H$96"}</definedName>
    <definedName name="gkd" hidden="1">{#N/A,#N/A,FALSE,"COL-HIS"}</definedName>
    <definedName name="GO" hidden="1">{#N/A,#N/A,FALSE,"PR-3";#N/A,#N/A,FALSE,"CF-3";#N/A,#N/A,FALSE,"BS-3";#N/A,#N/A,FALSE,"RR-3"}</definedName>
    <definedName name="gt" hidden="1">#N/A</definedName>
    <definedName name="gtr" hidden="1">{#N/A,#N/A,FALSE,"Aging Summary";#N/A,#N/A,FALSE,"Ratio Analysis";#N/A,#N/A,FALSE,"Test 120 Day Accts";#N/A,#N/A,FALSE,"Tickmarks"}</definedName>
    <definedName name="gtr_1" hidden="1">{#N/A,#N/A,FALSE,"Aging Summary";#N/A,#N/A,FALSE,"Ratio Analysis";#N/A,#N/A,FALSE,"Test 120 Day Accts";#N/A,#N/A,FALSE,"Tickmarks"}</definedName>
    <definedName name="gtr_2" hidden="1">{#N/A,#N/A,FALSE,"Aging Summary";#N/A,#N/A,FALSE,"Ratio Analysis";#N/A,#N/A,FALSE,"Test 120 Day Accts";#N/A,#N/A,FALSE,"Tickmarks"}</definedName>
    <definedName name="gtr_3" hidden="1">{#N/A,#N/A,FALSE,"Aging Summary";#N/A,#N/A,FALSE,"Ratio Analysis";#N/A,#N/A,FALSE,"Test 120 Day Accts";#N/A,#N/A,FALSE,"Tickmarks"}</definedName>
    <definedName name="gtr_4" hidden="1">{#N/A,#N/A,FALSE,"Aging Summary";#N/A,#N/A,FALSE,"Ratio Analysis";#N/A,#N/A,FALSE,"Test 120 Day Accts";#N/A,#N/A,FALSE,"Tickmarks"}</definedName>
    <definedName name="gtr_5" hidden="1">{#N/A,#N/A,FALSE,"Aging Summary";#N/A,#N/A,FALSE,"Ratio Analysis";#N/A,#N/A,FALSE,"Test 120 Day Accts";#N/A,#N/A,FALSE,"Tickmarks"}</definedName>
    <definedName name="gujfdjfdj" hidden="1">{"print95",#N/A,FALSE,"1995E.XLS";"print96",#N/A,FALSE,"1996E.XLS"}</definedName>
    <definedName name="gvxgdfgd" hidden="1">{"'Sheet1'!$A$1:$G$96","'Sheet1'!$A$1:$H$96"}</definedName>
    <definedName name="hghh" hidden="1">Main.SAPF4Help()</definedName>
    <definedName name="hghy6" hidden="1">{"'РП (2)'!$A$5:$S$150"}</definedName>
    <definedName name="hgyfuy" hidden="1">#REF!</definedName>
    <definedName name="hh" hidden="1">{#N/A,#N/A,TRUE,"План продаж";#N/A,#N/A,TRUE,"Склад гот.прод";#N/A,#N/A,TRUE,"План отгрузки"}</definedName>
    <definedName name="HHg" hidden="1">{#N/A,#N/A,TRUE,"План продаж";#N/A,#N/A,TRUE,"Склад гот.прод";#N/A,#N/A,TRUE,"План отгрузки"}</definedName>
    <definedName name="hhh" hidden="1">{"'Sheet1'!$A$1:$G$96","'Sheet1'!$A$1:$H$96"}</definedName>
    <definedName name="hhhhh" hidden="1">{"weichwaren",#N/A,FALSE,"Liste 1";"hartwaren",#N/A,FALSE,"Liste 1";"food",#N/A,FALSE,"Liste 1";"fleisch",#N/A,FALSE,"Liste 1"}</definedName>
    <definedName name="HiddenRows" hidden="1">#REF!</definedName>
    <definedName name="hj" hidden="1">{"'Sheet1'!$A$1:$G$96","'Sheet1'!$A$1:$H$96"}</definedName>
    <definedName name="HJKLL" hidden="1">{#N/A,#N/A,TRUE,"Y생산";#N/A,#N/A,TRUE,"Y판매";#N/A,#N/A,TRUE,"Y총물량";#N/A,#N/A,TRUE,"Y능력";#N/A,#N/A,TRUE,"YKD"}</definedName>
    <definedName name="HTLM" hidden="1">{"'РП (2)'!$A$5:$S$150"}</definedName>
    <definedName name="HTML_CodePage" hidden="1">1252</definedName>
    <definedName name="HTML_Control" hidden="1">{"'Sheet1'!$A$1:$H$145"}</definedName>
    <definedName name="HTML_Control_1" hidden="1">{"'Sheet1'!$B$30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C:\1_Daten\Frankys\HTML'S\Frank\kgm_oil.htm"</definedName>
    <definedName name="HTML_PathFileMac" hidden="1">"Macintosh HD:HomePageStuff:New_Home_Page:datafile:ctryprem.html"</definedName>
    <definedName name="HTML_PathTemplate" hidden="1">"C:\1_Daten\Frankys\HTML'S\Frank\oil_site.htm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TYT" hidden="1">{#N/A,#N/A,FALSE,"Infl_fact"}</definedName>
    <definedName name="iiiii" hidden="1">{"Tages_D",#N/A,FALSE,"Tagesbericht";"Tages_PL",#N/A,FALSE,"Tagesbericht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ntory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776.3606944444</definedName>
    <definedName name="IQ_NAV_ACT_OR_EST" hidden="1">"c2225"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jaja" hidden="1">{"1"}</definedName>
    <definedName name="jaja4" hidden="1">{"11"}</definedName>
    <definedName name="jeine" hidden="1">{"Tages_D",#N/A,FALSE,"Tagesbericht";"Tages_PL",#N/A,FALSE,"Tagesbericht"}</definedName>
    <definedName name="jhgujfguk" hidden="1">Main.SAPF4Help()</definedName>
    <definedName name="jhh" hidden="1">{#N/A,#N/A,TRUE,"План продаж";#N/A,#N/A,TRUE,"Склад гот.прод";#N/A,#N/A,TRUE,"План отгрузки"}</definedName>
    <definedName name="jjjjj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k" hidden="1">{#N/A,#N/A,TRUE,"Лист2"}</definedName>
    <definedName name="jkhkjujk" hidden="1">{"'Sheet1'!$A$1:$G$96","'Sheet1'!$A$1:$H$96"}</definedName>
    <definedName name="jkkkkkkk\" hidden="1">{"'Sheet1'!$A$1:$G$96","'Sheet1'!$A$1:$H$96"}</definedName>
    <definedName name="jutyj" hidden="1">{"'Sheet1'!$A$1:$G$96","'Sheet1'!$A$1:$H$96"}</definedName>
    <definedName name="k.obm" hidden="1">{#N/A,#N/A,FALSE,"Oil-Based Mud"}</definedName>
    <definedName name="K2__EVCOMOPTS__" hidden="1">10</definedName>
    <definedName name="K2_WBEVMODE" hidden="1">0</definedName>
    <definedName name="kbk" hidden="1">{#N/A,#N/A,TRUE,"План продаж";#N/A,#N/A,TRUE,"Склад гот.прод";#N/A,#N/A,TRUE,"План отгрузки"}</definedName>
    <definedName name="kBNT" hidden="1">{"'РП (2)'!$A$5:$S$150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tzuk" hidden="1">{#N/A,#N/A,FALSE,"Aging Summary";#N/A,#N/A,FALSE,"Ratio Analysis";#N/A,#N/A,FALSE,"Test 120 Day Accts";#N/A,#N/A,FALSE,"Tickmarks"}</definedName>
    <definedName name="lan" hidden="1">{#N/A,#N/A,TRUE,"BT M200 da 10x20"}</definedName>
    <definedName name="leien" hidden="1">{"fleisch",#N/A,FALSE,"WG HK";"food",#N/A,FALSE,"WG HK";"hartwaren",#N/A,FALSE,"WG HK";"weichwaren",#N/A,FALSE,"WG HK"}</definedName>
    <definedName name="limcount" hidden="1">1</definedName>
    <definedName name="ListOffset" hidden="1">1</definedName>
    <definedName name="LKHGFDF" hidden="1">{#N/A,#N/A,TRUE,"Y생산";#N/A,#N/A,TRUE,"Y판매";#N/A,#N/A,TRUE,"Y총물량";#N/A,#N/A,TRUE,"Y능력";#N/A,#N/A,TRUE,"YKD"}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4" hidden="1">{"Summary report",#N/A,FALSE,"BBH";"Details - chart",#N/A,FALSE,"BBH"}</definedName>
    <definedName name="loan_5" hidden="1">{"Summary report",#N/A,FALSE,"BBH";"Details - chart",#N/A,FALSE,"BBH"}</definedName>
    <definedName name="lryi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m" hidden="1">{"weichwaren",#N/A,FALSE,"Liste 1";"hartwaren",#N/A,FALSE,"Liste 1";"food",#N/A,FALSE,"Liste 1";"fleisch",#N/A,FALSE,"Liste 1"}</definedName>
    <definedName name="name" hidden="1">{#N/A,#N/A,FALSE,"Aging Summary";#N/A,#N/A,FALSE,"Ratio Analysis";#N/A,#N/A,FALSE,"Test 120 Day Accts";#N/A,#N/A,FALSE,"Tickmarks"}</definedName>
    <definedName name="name1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ame2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IRPT" hidden="1">{#N/A,#N/A,FALSE,"BS-1";#N/A,#N/A,FALSE,"BS-T";#N/A,#N/A,FALSE,"BS-2";#N/A,#N/A,FALSE,"BS-3";#N/A,#N/A,FALSE,"BS-4";#N/A,#N/A,FALSE,"BS-5";#N/A,#N/A,FALSE,"BS-6";#N/A,#N/A,FALSE,"BS-7";#N/A,#N/A,FALSE,"BS-8"}</definedName>
    <definedName name="njh" hidden="1">{"'РП (2)'!$A$5:$S$150"}</definedName>
    <definedName name="normativ" hidden="1">{#N/A,#N/A,TRUE,"План продаж";#N/A,#N/A,TRUE,"Склад гот.прод";#N/A,#N/A,TRUE,"План отгрузки"}</definedName>
    <definedName name="NPP" hidden="1">#REF!</definedName>
    <definedName name="OK" hidden="1">{#N/A,#N/A,FALSE,"BS-T";#N/A,#N/A,FALSE,"BS-2";#N/A,#N/A,FALSE,"BS-3";#N/A,#N/A,FALSE,"BS-4";#N/A,#N/A,FALSE,"BS-5";#N/A,#N/A,FALSE,"BS-6";#N/A,#N/A,FALSE,"BS-7";#N/A,#N/A,FALSE,"BS-8"}</definedName>
    <definedName name="opo" hidden="1">{#N/A,#N/A,FALSE,"지침";#N/A,#N/A,FALSE,"환경분석";#N/A,#N/A,FALSE,"Sheet16"}</definedName>
    <definedName name="opqweit" hidden="1">{"Summary",#N/A,FALSE,"Report_Summary"}</definedName>
    <definedName name="OrderTable" hidden="1">#REF!</definedName>
    <definedName name="P1_ESO_PROT" hidden="1">#REF!,#REF!,#REF!,#REF!,#REF!,#REF!,#REF!,#REF!</definedName>
    <definedName name="P1_SBT_PROT" hidden="1">#REF!,#REF!,#REF!,#REF!,#REF!,#REF!,#REF!</definedName>
    <definedName name="P1_SCOPE_CORR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COPE_SV_LD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,#REF!,#REF!,#REF!</definedName>
    <definedName name="P1_T2.1?Protection" hidden="1">#REF!,#REF!,#REF!,#REF!,#REF!,#REF!</definedName>
    <definedName name="P1_T2.2_DiapProt" hidden="1">#REF!,#REF!,#REF!,#REF!,#REF!,#REF!</definedName>
    <definedName name="P2_SCOPE_CORR" hidden="1">#REF!,#REF!,#REF!,#REF!,#REF!,#REF!,#REF!,#REF!</definedName>
    <definedName name="P2_T1_Protect" hidden="1">#REF!,#REF!,#REF!,#REF!,#REF!,#REF!,#REF!,#REF!,#REF!</definedName>
    <definedName name="P2_T2.1?Protection" hidden="1">#REF!,#REF!,#REF!,#REF!,#REF!,#REF!</definedName>
    <definedName name="P3_T2.1?Protection" hidden="1">#REF!,#REF!,#REF!,#REF!,#REF!,#REF!</definedName>
    <definedName name="P4_T2.1?Protection" hidden="1">#REF!,#REF!,#REF!,#REF!,#REF!,#REF!</definedName>
    <definedName name="P5_T2.1?Protection" hidden="1">#REF!,#REF!,#REF!,#REF!,#REF!,#REF!</definedName>
    <definedName name="P6_T2.1?Protection" hidden="1">#REF!,#REF!,#REF!,P1_T2.1?Protection,P2_T2.1?Protection,P3_T2.1?Protection</definedName>
    <definedName name="Popn" hidden="1">{"'Sheet1'!$L$16"}</definedName>
    <definedName name="ProdForm" hidden="1">#REF!</definedName>
    <definedName name="q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EQ" hidden="1">{#N/A,#N/A,FALSE,"기술료 비교"}</definedName>
    <definedName name="qq" hidden="1">{#N/A,#N/A,FALSE,"Aging Summary";#N/A,#N/A,FALSE,"Ratio Analysis";#N/A,#N/A,FALSE,"Test 120 Day Accts";#N/A,#N/A,FALSE,"Tickmarks"}</definedName>
    <definedName name="QQQAAASSS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w" hidden="1">{#N/A,#N/A,TRUE,"План продаж";#N/A,#N/A,TRUE,"Склад гот.прод";#N/A,#N/A,TRUE,"План отгрузки"}</definedName>
    <definedName name="qwt" hidden="1">{"'РП (2)'!$A$5:$S$150"}</definedName>
    <definedName name="qww" hidden="1">{#N/A,#N/A,TRUE,"План продаж";#N/A,#N/A,TRUE,"Склад гот.прод";#N/A,#N/A,TRUE,"План отгрузки"}</definedName>
    <definedName name="qyqy" hidden="1">{"Summary",#N/A,FALSE,"Report_Summary"}</definedName>
    <definedName name="RCArea" hidden="1">#REF!</definedName>
    <definedName name="rg" hidden="1">{"'Sheet1'!$A$1:$G$96","'Sheet1'!$A$1:$H$96"}</definedName>
    <definedName name="rhyftghgfh" hidden="1">{"'Sheet1'!$A$1:$G$96","'Sheet1'!$A$1:$H$96"}</definedName>
    <definedName name="rjgbz" hidden="1">{"'РП (2)'!$A$5:$S$150"}</definedName>
    <definedName name="rPghlr" hidden="1">{#N/A,#N/A,FALSE,"기술료 비교"}</definedName>
    <definedName name="rrehe" hidden="1">{"Tages_D",#N/A,FALSE,"Tagesbericht";"Tages_PL",#N/A,FALSE,"Tagesbericht"}</definedName>
    <definedName name="rt" hidden="1">{#N/A,#N/A,FALSE,"Aging Summary";#N/A,#N/A,FALSE,"Ratio Analysis";#N/A,#N/A,FALSE,"Test 120 Day Accts";#N/A,#N/A,FALSE,"Tickmarks"}</definedName>
    <definedName name="RT.OBM" hidden="1">{#N/A,#N/A,FALSE,"Oil-Based Mud"}</definedName>
    <definedName name="rtg" hidden="1">{"'Sheet1'!$A$1:$G$96","'Sheet1'!$A$1:$H$96"}</definedName>
    <definedName name="rtrr" hidden="1">{"Tages_D",#N/A,FALSE,"Tagesbericht";"Tages_PL",#N/A,FALSE,"Tagesbericht"}</definedName>
    <definedName name="rtt" hidden="1">{#N/A,#N/A,TRUE,"Лист1";#N/A,#N/A,TRUE,"Лист2";#N/A,#N/A,TRUE,"Лист3"}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hrIndnt" hidden="1">"Wide"</definedName>
    <definedName name="SAPBEXrevision" hidden="1">1</definedName>
    <definedName name="SAPBEXsysID" hidden="1">"B11"</definedName>
    <definedName name="SAPBEXwbID" hidden="1">"4575F1APN94S0F952A2G6K7BH"</definedName>
    <definedName name="SAPFuncF4Help" hidden="1">Main.SAPF4Help()</definedName>
    <definedName name="SAPsysID" hidden="1">"708C5W7SBKP804JT78WJ0JNKI"</definedName>
    <definedName name="SAPwbID" hidden="1">"ARS"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en_value2" hidden="1">{"1"}</definedName>
    <definedName name="scen_value3" hidden="1">{"10"}</definedName>
    <definedName name="scen_value4" hidden="1">{"11"}</definedName>
    <definedName name="sdasd" hidden="1">{0,0}</definedName>
    <definedName name="sdd" hidden="1">{"'Sheet1'!$A$1:$G$96","'Sheet1'!$A$1:$H$96"}</definedName>
    <definedName name="SDDER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sdf" hidden="1">{#N/A,#N/A,FALSE,"PR-7";#N/A,#N/A,FALSE,"RR-7";#N/A,#N/A,FALSE,"CF-7";#N/A,#N/A,FALSE,"BS-7"}</definedName>
    <definedName name="sdfe" hidden="1">{#N/A,#N/A,FALSE,"pr-t";#N/A,#N/A,FALSE,"PR-2";#N/A,#N/A,FALSE,"PR-3";#N/A,#N/A,FALSE,"PR-4";#N/A,#N/A,FALSE,"PR-5";#N/A,#N/A,FALSE,"PR-6";#N/A,#N/A,FALSE,"PR-7";#N/A,#N/A,FALSE,"PR-8"}</definedName>
    <definedName name="sdfsdf" hidden="1">{0,0}</definedName>
    <definedName name="sdfsdfd" hidden="1">{0,0}</definedName>
    <definedName name="sdfsdfsdf" hidden="1">{0,0,0,0;0,0,0,0;0,0,0,0}</definedName>
    <definedName name="sdfsfsdfsfsf" hidden="1">{0,0}</definedName>
    <definedName name="sdifj" hidden="1">{#N/A,#N/A,FALSE,"BS-1";#N/A,#N/A,FALSE,"BS-T";#N/A,#N/A,FALSE,"BS-2";#N/A,#N/A,FALSE,"BS-3";#N/A,#N/A,FALSE,"BS-4";#N/A,#N/A,FALSE,"BS-5";#N/A,#N/A,FALSE,"BS-6";#N/A,#N/A,FALSE,"BS-7";#N/A,#N/A,FALSE,"BS-8"}</definedName>
    <definedName name="sdkl" hidden="1">{#N/A,#N/A,FALSE,"BS-T";#N/A,#N/A,FALSE,"BS-2";#N/A,#N/A,FALSE,"BS-3";#N/A,#N/A,FALSE,"BS-4";#N/A,#N/A,FALSE,"BS-5";#N/A,#N/A,FALSE,"BS-6";#N/A,#N/A,FALSE,"BS-7";#N/A,#N/A,FALSE,"BS-8"}</definedName>
    <definedName name="sdsd" hidden="1">Main.SAPF4Help()</definedName>
    <definedName name="sdtgg" hidden="1">Main.SAPF4Help()</definedName>
    <definedName name="sencount" hidden="1">1</definedName>
    <definedName name="sfsfdgsdgsdg" hidden="1">{0,0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rt2" hidden="1">#REF!</definedName>
    <definedName name="SpecialPrice" hidden="1">#REF!</definedName>
    <definedName name="ss" hidden="1">{"weichwaren",#N/A,FALSE,"Liste 1";"hartwaren",#N/A,FALSE,"Liste 1";"food",#N/A,FALSE,"Liste 1";"fleisch",#N/A,FALSE,"Liste 1"}</definedName>
    <definedName name="sss" hidden="1">{"'РП (2)'!$A$5:$S$150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mary1" hidden="1">{"Summary",#N/A,FALSE,"Report_Summary"}</definedName>
    <definedName name="summary2" hidden="1">{#N/A,#N/A,FALSE,"Aging Summary";#N/A,#N/A,FALSE,"Ratio Analysis";#N/A,#N/A,FALSE,"Test 120 Day Accts";#N/A,#N/A,FALSE,"Tickmarks"}</definedName>
    <definedName name="SXP" hidden="1">{"print95",#N/A,FALSE,"1995E.XLS";"print96",#N/A,FALSE,"1996E.XLS"}</definedName>
    <definedName name="tanya" hidden="1">{#N/A,#N/A,FALSE,"Aging Summary";#N/A,#N/A,FALSE,"Ratio Analysis";#N/A,#N/A,FALSE,"Test 120 Day Accts";#N/A,#N/A,FALSE,"Tickmarks"}</definedName>
    <definedName name="tbl_ProdInfo" hidden="1">#REF!</definedName>
    <definedName name="temp" hidden="1">{#N/A,#N/A,FALSE,"Oil-Based Mud"}</definedName>
    <definedName name="tertw" hidden="1">{#N/A,#N/A,FALSE,"Aging Summary";#N/A,#N/A,FALSE,"Ratio Analysis";#N/A,#N/A,FALSE,"Test 120 Day Accts";#N/A,#N/A,FALSE,"Tickmarks"}</definedName>
    <definedName name="test" hidden="1">{#N/A,#N/A,FALSE,"BS-T";#N/A,#N/A,FALSE,"BS-2";#N/A,#N/A,FALSE,"BS-3";#N/A,#N/A,FALSE,"BS-4";#N/A,#N/A,FALSE,"BS-5";#N/A,#N/A,FALSE,"BS-6";#N/A,#N/A,FALSE,"BS-7";#N/A,#N/A,FALSE,"BS-8"}</definedName>
    <definedName name="testA" hidden="1">{#N/A,#N/A,FALSE,"PR-7";#N/A,#N/A,FALSE,"RR-7";#N/A,#N/A,FALSE,"CF-7";#N/A,#N/A,FALSE,"BS-7"}</definedName>
    <definedName name="testB" hidden="1">{#N/A,#N/A,FALSE,"PR-5";#N/A,#N/A,FALSE,"RR-5";#N/A,#N/A,FALSE,"CF-5";#N/A,#N/A,FALSE,"BS-5"}</definedName>
    <definedName name="testC" hidden="1">{#N/A,#N/A,FALSE,"pr-t";#N/A,#N/A,FALSE,"PR-2";#N/A,#N/A,FALSE,"PR-3";#N/A,#N/A,FALSE,"PR-4";#N/A,#N/A,FALSE,"PR-5";#N/A,#N/A,FALSE,"PR-6";#N/A,#N/A,FALSE,"PR-7";#N/A,#N/A,FALSE,"PR-8"}</definedName>
    <definedName name="testE" hidden="1">{#N/A,#N/A,FALSE,"RR-T";#N/A,#N/A,FALSE,"RR-2";#N/A,#N/A,FALSE,"RR-3";#N/A,#N/A,FALSE,"RR-4";#N/A,#N/A,FALSE,"RR-5";#N/A,#N/A,FALSE,"RR-6";#N/A,#N/A,FALSE,"RR-7";#N/A,#N/A,FALSE,"RR-8"}</definedName>
    <definedName name="TESTF" hidden="1">{#N/A,#N/A,FALSE,"PR-3";#N/A,#N/A,FALSE,"CF-3";#N/A,#N/A,FALSE,"BS-3";#N/A,#N/A,FALSE,"RR-3"}</definedName>
    <definedName name="TESTUS" hidden="1">{#N/A,#N/A,FALSE,"PR-2";#N/A,#N/A,FALSE,"RR-2";#N/A,#N/A,FALSE,"CF-2";#N/A,#N/A,FALSE,"BS-2"}</definedName>
    <definedName name="TextRefCopyRangeCount" hidden="1">2</definedName>
    <definedName name="TextRefCopyRangeCount1" hidden="1">114</definedName>
    <definedName name="Tikmark" hidden="1">7</definedName>
    <definedName name="TITLE5" hidden="1">{#N/A,#N/A,FALSE,"기술료 비교"}</definedName>
    <definedName name="TJAUDLWS" hidden="1">{#N/A,#N/A,TRUE,"Y생산";#N/A,#N/A,TRUE,"Y판매";#N/A,#N/A,TRUE,"Y총물량";#N/A,#N/A,TRUE,"Y능력";#N/A,#N/A,TRUE,"YKD"}</definedName>
    <definedName name="trurtgf" hidden="1">{#N/A,#N/A,FALSE,"Aging Summary";#N/A,#N/A,FALSE,"Ratio Analysis";#N/A,#N/A,FALSE,"Test 120 Day Accts";#N/A,#N/A,FALSE,"Tickmarks"}</definedName>
    <definedName name="TT" hidden="1">{#N/A,#N/A,FALSE,"UNIT";#N/A,#N/A,FALSE,"UNIT";#N/A,#N/A,FALSE,"계정"}</definedName>
    <definedName name="TTT" hidden="1">{#N/A,#N/A,TRUE,"AYEPER.XLS"}</definedName>
    <definedName name="ttttt" hidden="1">{#N/A,#N/A,FALSE,"지침";#N/A,#N/A,FALSE,"환경분석";#N/A,#N/A,FALSE,"Sheet16"}</definedName>
    <definedName name="ukukk" hidden="1">{"Summary",#N/A,FALSE,"Report_Summary"}</definedName>
    <definedName name="UnitCostexclDevilsIsland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usl" hidden="1">{"'РП (2)'!$A$5:$S$150"}</definedName>
    <definedName name="vhjbvikjk890" hidden="1">Main.SAPF4Help()</definedName>
    <definedName name="VIC" hidden="1">{#N/A,#N/A,FALSE,"Oil-Based Mud"}</definedName>
    <definedName name="VTM_1" hidden="1">#REF!</definedName>
    <definedName name="VTM_10" hidden="1">#REF!</definedName>
    <definedName name="VTM_12" hidden="1">#REF!</definedName>
    <definedName name="VTM_13" hidden="1">#REF!</definedName>
    <definedName name="VTM_14" hidden="1">#REF!                                                                                                                                                                                                                          ,#REF!,#REF!,#REF!</definedName>
    <definedName name="VTM_15" hidden="1">#REF!</definedName>
    <definedName name="VTM_16" hidden="1">#REF!</definedName>
    <definedName name="VTM_17" hidden="1">#REF!</definedName>
    <definedName name="VTM_2" hidden="1">#REF!</definedName>
    <definedName name="VTM_25" hidden="1">#REF!</definedName>
    <definedName name="VTM_3" hidden="1">#REF!</definedName>
    <definedName name="VTM_311205" hidden="1">#REF!</definedName>
    <definedName name="VTM_311206" hidden="1">#REF!</definedName>
    <definedName name="VTM_311207" hidden="1">#REF!,#REF!,#REF!</definedName>
    <definedName name="VTM_311208" hidden="1">#REF!,#REF!,#REF!,#REF!,#REF!,#REF!,#REF!,#REF!,#REF!</definedName>
    <definedName name="VTM_311209" hidden="1">#REF!,#REF!,#REF!</definedName>
    <definedName name="VTM_311210" hidden="1">#REF!,#REF!,#REF!</definedName>
    <definedName name="VTM_311211" hidden="1">#REF!</definedName>
    <definedName name="VTM_311212" hidden="1">#REF!</definedName>
    <definedName name="VTM_311213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8901" hidden="1">#REF!</definedName>
    <definedName name="VTM_8902" hidden="1">#REF!</definedName>
    <definedName name="VTM_8903" hidden="1">#REF!</definedName>
    <definedName name="VTM_8906" hidden="1">#REF!</definedName>
    <definedName name="VTM_8948" hidden="1">#REF!</definedName>
    <definedName name="VTM_8949" hidden="1">#REF!</definedName>
    <definedName name="VTM_8950" hidden="1">#REF!</definedName>
    <definedName name="VTM_8951" hidden="1">#REF!</definedName>
    <definedName name="VTM_8952" hidden="1">#REF!</definedName>
    <definedName name="VTM_8953" hidden="1">#REF!</definedName>
    <definedName name="VTM_8954" hidden="1">#REF!</definedName>
    <definedName name="VTM_8955" hidden="1">#REF!</definedName>
    <definedName name="VTM_8956" hidden="1">#REF!</definedName>
    <definedName name="VTM_8957" hidden="1">#REF!</definedName>
    <definedName name="VTM_8958" hidden="1">#REF!</definedName>
    <definedName name="VTM_8959" hidden="1">#REF!</definedName>
    <definedName name="VTM_8960" hidden="1">#REF!</definedName>
    <definedName name="VTM_9" hidden="1">#REF!</definedName>
    <definedName name="w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36346y" hidden="1">{"Summary",#N/A,FALSE,"Report_Summary"}</definedName>
    <definedName name="wd" hidden="1">{#N/A,#N/A,FALSE,"Aging Summary";#N/A,#N/A,FALSE,"Ratio Analysis";#N/A,#N/A,FALSE,"Test 120 Day Accts";#N/A,#N/A,FALSE,"Tickmarks"}</definedName>
    <definedName name="wddw" hidden="1">{#N/A,#N/A,FALSE,"지침";#N/A,#N/A,FALSE,"환경분석";#N/A,#N/A,FALSE,"Sheet16"}</definedName>
    <definedName name="we" hidden="1">{#N/A,#N/A,FALSE,"Oil-Based Mud"}</definedName>
    <definedName name="WEARF" hidden="1">{#N/A,#N/A,TRUE,"Y생산";#N/A,#N/A,TRUE,"Y판매";#N/A,#N/A,TRUE,"Y총물량";#N/A,#N/A,TRUE,"Y능력";#N/A,#N/A,TRUE,"YKD"}</definedName>
    <definedName name="werrr" hidden="1">{"Summary",#N/A,FALSE,"Report_Summary"}</definedName>
    <definedName name="wetq34yuq45u8w478568" hidden="1">{"Summary",#N/A,FALSE,"Report_Summary"}</definedName>
    <definedName name="wn.1" hidden="1">{"AHLGANDG",#N/A,FALSE,"GANDG";"OSGANDG",#N/A,FALSE,"GANDG"}</definedName>
    <definedName name="work" hidden="1">{#N/A,#N/A,FALSE,"Oil-Based Mud"}</definedName>
    <definedName name="wq" hidden="1">{#N/A,#N/A,TRUE,"План продаж";#N/A,#N/A,TRUE,"Склад гот.прод";#N/A,#N/A,TRUE,"План отгрузки"}</definedName>
    <definedName name="wqe" hidden="1">Main.SAPF4Help()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11in._.Wellhead._.Cost._.Sheets." hidden="1">{#N/A,#N/A,TRUE,"11"", 9-5'8 Csg";#N/A,#N/A,TRUE,"11"", 7"" Csg";#N/A,#N/A,TRUE,"11"", 2-7'8 Tbg"}</definedName>
    <definedName name="wrn.2nd._.Qtr._.Production._.Forecast." hidden="1">{#N/A,#N/A,FALSE,"VARIANCE";#N/A,#N/A,FALSE,"2NDQTR";#N/A,#N/A,FALSE,"1STQTR";#N/A,#N/A,FALSE,"BUDGET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97." hidden="1">{#N/A,#N/A,FALSE,"지침";#N/A,#N/A,FALSE,"환경분석";#N/A,#N/A,FALSE,"Sheet16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a." hidden="1">{#N/A,#N/A,FALSE,"UNIT";#N/A,#N/A,FALSE,"UNIT";#N/A,#N/A,FALSE,"계정"}</definedName>
    <definedName name="wrn.Accrual._.Schedule." hidden="1">{"Accrual Schedule",#N/A,FALSE,"FEB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ba." hidden="1">{#N/A,#N/A,TRUE,"Alba"}</definedName>
    <definedName name="wrn.ALL.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Pages.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o._.Cao." hidden="1">{#N/A,#N/A,FALSE,"Sheet1"}</definedName>
    <definedName name="wrn.BAOCAO." hidden="1">{#N/A,#N/A,FALSE,"sum";#N/A,#N/A,FALSE,"MARTV";#N/A,#N/A,FALSE,"APRTV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1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2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3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4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5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E_for_ALL._1" hidden="1">{"IS_E",#N/A,FALSE,"FSN";"CF_E",#N/A,FALSE,"FSN";"Tum_E",#N/A,FALSE,"Prepaid";"FP_Alm_E",#N/A,FALSE,"FixedPhone";"Staff_E",#N/A,FALSE,"Staff";"subs_E",#N/A,FALSE,"SubProj";"subs_all_E",#N/A,FALSE,"SubProj"}</definedName>
    <definedName name="wrn.BP_E_for_ALL._2" hidden="1">{"IS_E",#N/A,FALSE,"FSN";"CF_E",#N/A,FALSE,"FSN";"Tum_E",#N/A,FALSE,"Prepaid";"FP_Alm_E",#N/A,FALSE,"FixedPhone";"Staff_E",#N/A,FALSE,"Staff";"subs_E",#N/A,FALSE,"SubProj";"subs_all_E",#N/A,FALSE,"SubProj"}</definedName>
    <definedName name="wrn.BP_E_for_ALL._3" hidden="1">{"IS_E",#N/A,FALSE,"FSN";"CF_E",#N/A,FALSE,"FSN";"Tum_E",#N/A,FALSE,"Prepaid";"FP_Alm_E",#N/A,FALSE,"FixedPhone";"Staff_E",#N/A,FALSE,"Staff";"subs_E",#N/A,FALSE,"SubProj";"subs_all_E",#N/A,FALSE,"SubProj"}</definedName>
    <definedName name="wrn.BP_E_for_ALL._4" hidden="1">{"IS_E",#N/A,FALSE,"FSN";"CF_E",#N/A,FALSE,"FSN";"Tum_E",#N/A,FALSE,"Prepaid";"FP_Alm_E",#N/A,FALSE,"FixedPhone";"Staff_E",#N/A,FALSE,"Staff";"subs_E",#N/A,FALSE,"SubProj";"subs_all_E",#N/A,FALSE,"SubProj"}</definedName>
    <definedName name="wrn.BP_E_for_ALL._5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1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2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3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4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5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._1" hidden="1">{"Subs_Reg_R",#N/A,FALSE,"SubsProj";"Capex_R",#N/A,FALSE,"CapEx"}</definedName>
    <definedName name="wrn.BP_R._2" hidden="1">{"Subs_Reg_R",#N/A,FALSE,"SubsProj";"Capex_R",#N/A,FALSE,"CapEx"}</definedName>
    <definedName name="wrn.BP_R._3" hidden="1">{"Subs_Reg_R",#N/A,FALSE,"SubsProj";"Capex_R",#N/A,FALSE,"CapEx"}</definedName>
    <definedName name="wrn.BP_R._4" hidden="1">{"Subs_Reg_R",#N/A,FALSE,"SubsProj";"Capex_R",#N/A,FALSE,"CapEx"}</definedName>
    <definedName name="wrn.BP_R._5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1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2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3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4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5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1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2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3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4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5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S." hidden="1">{#N/A,#N/A,FALSE,"BS-T";#N/A,#N/A,FALSE,"BS-2";#N/A,#N/A,FALSE,"BS-3";#N/A,#N/A,FALSE,"BS-4";#N/A,#N/A,FALSE,"BS-5";#N/A,#N/A,FALSE,"BS-6";#N/A,#N/A,FALSE,"BS-7";#N/A,#N/A,FALSE,"BS-8"}</definedName>
    <definedName name="wrn.CANADA." hidden="1">{#N/A,#N/A,FALSE,"PR-4";#N/A,#N/A,FALSE,"RR-4";#N/A,#N/A,FALSE,"CF-4";#N/A,#N/A,FALSE,"BS-4"}</definedName>
    <definedName name="wrn.CF." hidden="1">{#N/A,#N/A,FALSE,"CF-t";#N/A,#N/A,FALSE,"CF-2";#N/A,#N/A,FALSE,"CF-3";#N/A,#N/A,FALSE,"CF-4";#N/A,#N/A,FALSE,"CF-5";#N/A,#N/A,FALSE,"CF-6";#N/A,#N/A,FALSE,"CF-7";#N/A,#N/A,FALSE,"CF-8"}</definedName>
    <definedName name="wrn.CF._.WITH._.MODEL." hidden="1">{"CF STATEMENT",#N/A,FALSE,"CF STATEMENT";#N/A,#N/A,FALSE,"MODEL"}</definedName>
    <definedName name="wrn.chi._.tiÆt." hidden="1">{#N/A,#N/A,FALSE,"Chi tiÆt"}</definedName>
    <definedName name="wrn.Coded._.IAS._.FS." hidden="1">{"IASTrail",#N/A,FALSE,"IAS"}</definedName>
    <definedName name="wrn.Coded._.IAS._.FS._1" hidden="1">{"IASTrail",#N/A,FALSE,"IAS"}</definedName>
    <definedName name="wrn.Coded._.IAS._.FS._2" hidden="1">{"IASTrail",#N/A,FALSE,"IAS"}</definedName>
    <definedName name="wrn.Coded._.IAS._.FS._3" hidden="1">{"IASTrail",#N/A,FALSE,"IAS"}</definedName>
    <definedName name="wrn.Coded._.IAS._.FS._4" hidden="1">{"IASTrail",#N/A,FALSE,"IAS"}</definedName>
    <definedName name="wrn.Coded._.IAS._.FS._5" hidden="1">{"IASTrail",#N/A,FALSE,"IAS"}</definedName>
    <definedName name="wrn.COLLECTION._.HISTORY._.REPORT." hidden="1">{#N/A,#N/A,FALSE,"COL-HIS"}</definedName>
    <definedName name="wrn.eeeee." hidden="1">{#N/A,#N/A,FALSE,"итого"}</definedName>
    <definedName name="wrn.Eurofinance91125." hidden="1">{#N/A,#N/A,TRUE,"Fields";#N/A,#N/A,TRUE,"Sens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orecast." hidden="1">{#N/A,#N/A,FALSE,"model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1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2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3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4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5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assumptions." hidden="1">{#N/A,#N/A,FALSE,"model"}</definedName>
    <definedName name="wrn.forecastROIC." hidden="1">{#N/A,#N/A,FALSE,"model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GEN.._.INFO.." hidden="1">{#N/A,#N/A,FALSE,"OWNERSHIP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áficos." hidden="1">{#N/A,#N/A,TRUE,"AYEPER.XLS"}</definedName>
    <definedName name="wrn.GRAPH." hidden="1">{#N/A,#N/A,FALSE,"ADDS";#N/A,#N/A,FALSE,"NIRPT";#N/A,#N/A,FALSE,"YREND";#N/A,#N/A,FALSE,"PROD";#N/A,#N/A,FALSE,"pr-t";#N/A,#N/A,FALSE,"RR-T";#N/A,#N/A,FALSE,"CF-t"}</definedName>
    <definedName name="wrn.Grup" hidden="1">{"fleisch",#N/A,FALSE,"WG HK";"food",#N/A,FALSE,"WG HK";"hartwaren",#N/A,FALSE,"WG HK";"weichwaren",#N/A,FALSE,"WG HK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2" hidden="1">{#N/A,#N/A,TRUE,"MAP";#N/A,#N/A,TRUE,"STEPS";#N/A,#N/A,TRUE,"RULES"}</definedName>
    <definedName name="wrn.Help._3" hidden="1">{#N/A,#N/A,TRUE,"MAP";#N/A,#N/A,TRUE,"STEPS";#N/A,#N/A,TRUE,"RULES"}</definedName>
    <definedName name="wrn.Help._4" hidden="1">{#N/A,#N/A,TRUE,"MAP";#N/A,#N/A,TRUE,"STEPS";#N/A,#N/A,TRUE,"RULES"}</definedName>
    <definedName name="wrn.Help._5" hidden="1">{#N/A,#N/A,TRUE,"MAP";#N/A,#N/A,TRUE,"STEPS";#N/A,#N/A,TRUE,"RULES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istory." hidden="1">{#N/A,#N/A,FALSE,"model"}</definedName>
    <definedName name="wrn.histROIC." hidden="1">{#N/A,#N/A,FALSE,"model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2" hidden="1">{"IAS Mapping",#N/A,TRUE,"RSA_FS"}</definedName>
    <definedName name="wrn.IAS._.Mapping._3" hidden="1">{"IAS Mapping",#N/A,TRUE,"RSA_FS"}</definedName>
    <definedName name="wrn.IAS._.Mapping._4" hidden="1">{"IAS Mapping",#N/A,TRUE,"RSA_FS"}</definedName>
    <definedName name="wrn.IAS._.Mapping._5" hidden="1">{"IAS Mapping",#N/A,TRUE,"RSA_FS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2" hidden="1">{#N/A,#N/A,FALSE,"Infl_fact"}</definedName>
    <definedName name="wrn.Inflation._.factors._.used._3" hidden="1">{#N/A,#N/A,FALSE,"Infl_fact"}</definedName>
    <definedName name="wrn.Inflation._.factors._.used._4" hidden="1">{#N/A,#N/A,FALSE,"Infl_fact"}</definedName>
    <definedName name="wrn.Inflation._.factors._.used._5" hidden="1">{#N/A,#N/A,FALSE,"Infl_fact"}</definedName>
    <definedName name="wrn.Information._.Schedule." hidden="1">{"Information Schedule",#N/A,FALSE,"FEB"}</definedName>
    <definedName name="wrn.INTER." hidden="1">{#N/A,#N/A,FALSE,"PR-7";#N/A,#N/A,FALSE,"RR-7";#N/A,#N/A,FALSE,"CF-7";#N/A,#N/A,FALSE,"BS-7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st" hidden="1">{"weichwaren",#N/A,FALSE,"Liste 1";"hartwaren",#N/A,FALSE,"Liste 1";"food",#N/A,FALSE,"Liste 1";"fleisch",#N/A,FALSE,"Liste 1"}</definedName>
    <definedName name="wrn.list." hidden="1">{#N/A,#N/A,FALSE,"101"}</definedName>
    <definedName name="wrn.LISTE." hidden="1">{"weichwaren",#N/A,FALSE,"Liste 1";"hartwaren",#N/A,FALSE,"Liste 1";"food",#N/A,FALSE,"Liste 1";"fleisch",#N/A,FALSE,"Liste 1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Loans._4" hidden="1">{"Summary report",#N/A,FALSE,"BBH";"Details - chart",#N/A,FALSE,"BBH"}</definedName>
    <definedName name="wrn.Loans._5" hidden="1">{"Summary report",#N/A,FALSE,"BBH";"Details - chart",#N/A,FALSE,"BBH"}</definedName>
    <definedName name="wrn.Macedonian._.Budget._.97." hidden="1">{#N/A,#N/A,TRUE,"P&amp;L Q1 Macedonia";#N/A,#N/A,TRUE,"Q1 PARAMETERS";#N/A,#N/A,TRUE,"Budgeted sales";#N/A,#N/A,TRUE,"Other sales Q2";#N/A,#N/A,TRUE,"AQ2";#N/A,#N/A,TRUE,"Var COS Q3";#N/A,#N/A,TRUE,"AQ3";#N/A,#N/A,TRUE,"Fin &amp; Admin Q4";#N/A,#N/A,TRUE,"AQ4";#N/A,#N/A,TRUE,"ID Admin Sal";#N/A,#N/A,TRUE,"Cent Ops Q5";#N/A,#N/A,TRUE,"AQ5";#N/A,#N/A,TRUE,"ID Central oper sal";#N/A,#N/A,TRUE,"Cent w'house Q6";#N/A,#N/A,TRUE,"AQ6";#N/A,#N/A,TRUE,"ID Centr wareh sal";#N/A,#N/A,TRUE,"SC's &amp; BR's Q7";#N/A,#N/A,TRUE,"AQ7";#N/A,#N/A,TRUE,"ID SC &amp; BR Sal";#N/A,#N/A,TRUE,"Sales &amp; mark Q8";#N/A,#N/A,TRUE,"AQ8";#N/A,#N/A,TRUE,"ID S@M Sal";#N/A,#N/A,TRUE,"Int&amp;Chgs Q9";#N/A,#N/A,TRUE,"AQ9";#N/A,#N/A,TRUE,"IC Chgs Q10";#N/A,#N/A,TRUE,"AQ10";#N/A,#N/A,TRUE,"Cap exp 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ORWAY." hidden="1">{#N/A,#N/A,FALSE,"PR-5";#N/A,#N/A,FALSE,"RR-5";#N/A,#N/A,FALSE,"CF-5";#N/A,#N/A,FALSE,"BS-5"}</definedName>
    <definedName name="wrn.Obaly." hidden="1">{#N/A,#N/A,FALSE,"Obaly celkové"}</definedName>
    <definedName name="wrn.OBM." hidden="1">{#N/A,#N/A,FALSE,"Oil-Based Mud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AND._.CAPEX." hidden="1">{#N/A,#N/A,FALSE,"OE &amp; CAP INV";#N/A,#N/A,FALSE,"DEPREC"}</definedName>
    <definedName name="wrn.opex._.correc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mon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tys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S.._.INFO.." hidden="1">{#N/A,#N/A,FALSE,"WELL COUNTS";#N/A,#N/A,FALSE,"OWNERSHIP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2" hidden="1">{"AnalRSA",#N/A,TRUE,"PL-Anal";"AnalIAS",#N/A,TRUE,"PL-Anal"}</definedName>
    <definedName name="wrn.PL._.Analysis._3" hidden="1">{"AnalRSA",#N/A,TRUE,"PL-Anal";"AnalIAS",#N/A,TRUE,"PL-Anal"}</definedName>
    <definedName name="wrn.PL._.Analysis._4" hidden="1">{"AnalRSA",#N/A,TRUE,"PL-Anal";"AnalIAS",#N/A,TRUE,"PL-Anal"}</definedName>
    <definedName name="wrn.PL._.Analysis._5" hidden="1">{"AnalRSA",#N/A,TRUE,"PL-Anal";"AnalIAS",#N/A,TRUE,"PL-Anal"}</definedName>
    <definedName name="wrn.Pokus._.1." hidden="1">{#N/A,#N/A,FALSE,"Kalkulace"}</definedName>
    <definedName name="wrn.pokus._.2." hidden="1">{#N/A,#N/A,FALSE,"Kalkulace"}</definedName>
    <definedName name="wrn.PR." hidden="1">{#N/A,#N/A,FALSE,"pr-t";#N/A,#N/A,FALSE,"PR-2";#N/A,#N/A,FALSE,"PR-3";#N/A,#N/A,FALSE,"PR-4";#N/A,#N/A,FALSE,"PR-5";#N/A,#N/A,FALSE,"PR-6";#N/A,#N/A,FALSE,"PR-7";#N/A,#N/A,FALSE,"PR-8"}</definedName>
    <definedName name="wrn.PRICES." hidden="1">{#N/A,#N/A,FALSE,"PRICE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hidden="1">{"print95",#N/A,FALSE,"1995E.XLS";"print96",#N/A,FALSE,"1996E.XLS"}</definedName>
    <definedName name="wrn.Production._.and._.Lifts." hidden="1">{#N/A,#N/A,FALSE,"Prod";#N/A,#N/A,FALSE,"Royprod";#N/A,#N/A,FALSE,"Liftprod";#N/A,#N/A,FALSE,"Lifts";#N/A,#N/A,FALSE,"Equity"}</definedName>
    <definedName name="wrn.Radio." hidden="1">{#N/A,#N/A,FALSE,"Virgin Flightdeck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1." hidden="1">{"AHLGANDG",#N/A,FALSE,"GANDG";"OSGANDG",#N/A,FALSE,"GANDG"}</definedName>
    <definedName name="wrn.RR." hidden="1">{#N/A,#N/A,FALSE,"RR-T";#N/A,#N/A,FALSE,"RR-2";#N/A,#N/A,FALSE,"RR-3";#N/A,#N/A,FALSE,"RR-4";#N/A,#N/A,FALSE,"RR-5";#N/A,#N/A,FALSE,"RR-6";#N/A,#N/A,FALSE,"RR-7";#N/A,#N/A,FALSE,"RR-8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Satad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CP._.London._.Manpower._.Detail." hidden="1">{"Pre-sanction detail",#N/A,FALSE,"Sheet1";"Synergy Option, Detail",#N/A,FALSE,"Sheet1";"Non synergy option, detail",#N/A,FALSE,"Sheet1"}</definedName>
    <definedName name="wrn.SCP._.London._.Manpower._.Summary." hidden="1">{"Pre-Sanction summary",#N/A,FALSE,"Sheet1";"Synergy Option, summary",#N/A,FALSE,"Sheet1";"Non-Synergy Option, Summary",#N/A,FALSE,"Sheet1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1" hidden="1">{"Summary",#N/A,FALSE,"Report_Summary"}</definedName>
    <definedName name="wrn.Summary1." hidden="1">{"Summary",#N/A,FALSE,"Report_Summary"}</definedName>
    <definedName name="wrn.Summary2." hidden="1">{"Summary",#N/A,FALSE,"Report_Summary"}</definedName>
    <definedName name="wrn.Sundy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arifas." hidden="1">{"EVOLUCIÓN TRIFAS",#N/A,FALSE,"Consumos Típicos";"variación tarifas",#N/A,FALSE,"Consumos Típicos";"Spread",#N/A,FALSE,"Emisión a mix Marzo-95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est." hidden="1">{"Valuation_Common",#N/A,FALSE,"Valuation"}</definedName>
    <definedName name="wrn.tuan." hidden="1">{#N/A,#N/A,FALSE,"LEDGERSUMARY"}</definedName>
    <definedName name="wrn.uk." hidden="1">{#N/A,#N/A,FALSE,"PR-3";#N/A,#N/A,FALSE,"CF-3";#N/A,#N/A,FALSE,"BS-3";#N/A,#N/A,FALSE,"RR-3"}</definedName>
    <definedName name="wrn.US." hidden="1">{#N/A,#N/A,FALSE,"PR-2";#N/A,#N/A,FALSE,"RR-2";#N/A,#N/A,FALSE,"CF-2";#N/A,#N/A,FALSE,"BS-2"}</definedName>
    <definedName name="wrn.vd." hidden="1">{#N/A,#N/A,TRUE,"BT M200 da 10x20"}</definedName>
    <definedName name="wrn.VOLUMES." hidden="1">{#N/A,#N/A,FALSE,"INLET STREAMS";#N/A,#N/A,FALSE,"CO2 VOLUMES";#N/A,#N/A,FALSE,"PRODUCTION";#N/A,#N/A,FALSE,"RESIDUE GAS";#N/A,#N/A,FALSE,"FUEL GAS VOLUMES";#N/A,#N/A,FALSE,"YIELD TABLES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Y차._.종합." hidden="1">{#N/A,#N/A,TRUE,"Y생산";#N/A,#N/A,TRUE,"Y판매";#N/A,#N/A,TRUE,"Y총물량";#N/A,#N/A,TRUE,"Y능력";#N/A,#N/A,TRUE,"YKD"}</definedName>
    <definedName name="wrn.ееее." hidden="1">{#N/A,#N/A,FALSE,"итого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ку." hidden="1">{#N/A,#N/A,TRUE,"Лист2"}</definedName>
    <definedName name="wrn.Курсовой._.проект." hidden="1">{#N/A,#N/A,TRUE,"План продаж";#N/A,#N/A,TRUE,"Склад гот.прод";#N/A,#N/A,TRUE,"План отгрузки"}</definedName>
    <definedName name="wrn.лпл." hidden="1">{#N/A,#N/A,FALSE,"Лист6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.ТЭП." hidden="1">{#N/A,#N/A,TRUE,"ТЭП";#N/A,#N/A,TRUE,"ДИАГРАММА";#N/A,#N/A,TRUE,"Т календарное";#N/A,#N/A,TRUE,"Vрейса";#N/A,#N/A,TRUE,"ПРОХОДКА"}</definedName>
    <definedName name="wrn.기술료._.비교." hidden="1">{#N/A,#N/A,FALSE,"기술료 비교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TRUE,"План продаж";#N/A,#N/A,TRUE,"Склад гот.прод";#N/A,#N/A,TRUE,"План отгрузки"}</definedName>
    <definedName name="xcd" hidden="1">#N/A</definedName>
    <definedName name="xcw" hidden="1">Main.SAPF4Help()</definedName>
    <definedName name="xls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XREF_COLUMN_1" hidden="1">#REF!</definedName>
    <definedName name="XREF_COLUMN_2" hidden="1">#REF!</definedName>
    <definedName name="XRefActiveRow" hidden="1">#REF!</definedName>
    <definedName name="XRefColumnsCount" hidden="1">1</definedName>
    <definedName name="XRefCopy2" hidden="1">#REF!</definedName>
    <definedName name="XRefCopy3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7" hidden="1">#REF!</definedName>
    <definedName name="XRefPaste8" hidden="1">#REF!</definedName>
    <definedName name="XRefPasteRangeCount" hidden="1">1</definedName>
    <definedName name="XVIIII" hidden="1">{#N/A,#N/A,FALSE,"Aging Summary";#N/A,#N/A,FALSE,"Ratio Analysis";#N/A,#N/A,FALSE,"Test 120 Day Accts";#N/A,#N/A,FALSE,"Tickmarks"}</definedName>
    <definedName name="xxx" hidden="1">{"Summary",#N/A,FALSE,"Report_Summary"}</definedName>
    <definedName name="xxx1" hidden="1">{"Summary",#N/A,FALSE,"Report_Summary"}</definedName>
    <definedName name="yjdjt" hidden="1">#REF!</definedName>
    <definedName name="yt" hidden="1">{"'Sheet1'!$A$1:$G$96","'Sheet1'!$A$1:$H$96"}</definedName>
    <definedName name="yu" hidden="1">{"'Sheet1'!$A$1:$G$96","'Sheet1'!$A$1:$H$96"}</definedName>
    <definedName name="yui" hidden="1">{"'Sheet1'!$A$1:$G$96","'Sheet1'!$A$1:$H$96"}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C3AD0CD_BF0C_4C4E_9071_158A2F5215E2_.wvu.Rows" hidden="1">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50C2E1_1043_11D4_933C_000021F00B7E_.wvu.Rows" hidden="1">#REF!</definedName>
    <definedName name="Z_30FEE15E_D26F_11D4_A6F7_00508B6A7686_.wvu.FilterData" hidden="1">#N/A</definedName>
    <definedName name="Z_30FEE15E_D26F_11D4_A6F7_00508B6A7686_.wvu.PrintArea" hidden="1">#N/A</definedName>
    <definedName name="Z_30FEE15E_D26F_11D4_A6F7_00508B6A7686_.wvu.PrintTitles" hidden="1">#N/A</definedName>
    <definedName name="Z_30FEE15E_D26F_11D4_A6F7_00508B6A7686_.wvu.Rows" hidden="1">#N/A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459307F8_6389_46B9_82E6_66722086F9FD_.wvu.Cols" hidden="1">#REF!</definedName>
    <definedName name="Z_459307F8_6389_46B9_82E6_66722086F9FD_.wvu.Rows" hidden="1">#REF!</definedName>
    <definedName name="Z_588336D1_481E_11D4_B26F_0080AD000FCE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87FB2E04_DA3E_11D4_84BF_00C04F322CF3_.wvu.Cols" hidden="1">#REF!</definedName>
    <definedName name="Z_87FB2E05_DA3E_11D4_84BF_00C04F322CF3_.wvu.Cols" hidden="1">#REF!</definedName>
    <definedName name="Z_901DD601_3312_11D5_8F89_00010215A1CA_.wvu.Rows" hidden="1">#REF!,#REF!</definedName>
    <definedName name="Z_94C30AE0_9A92_11D4_BB79_00DE01055140_.wvu.FilterData" hidden="1">#REF!</definedName>
    <definedName name="Z_94C30AE0_9A92_11D4_BB79_00DE01055140_.wvu.PrintArea" hidden="1">#REF!</definedName>
    <definedName name="Z_9673D06C_8E2D_4E41_BE89_13756C9C3BAE_.wvu.PrintArea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9F4E9141_41FC_4B2C_AC1F_EC647474A564_.wvu.PrintArea" hidden="1">#REF!</definedName>
    <definedName name="Z_9F4E9141_41FC_4B2C_AC1F_EC647474A564_.wvu.Rows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6EBA059_280B_4A6E_BA3E_AA849CF278A3_.wvu.PrintArea" hidden="1">#REF!</definedName>
    <definedName name="Z_B6EBA059_280B_4A6E_BA3E_AA849CF278A3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_C55956C1_7940_11D2_893F_00C04FC53645_.wvu.PrintTitles" hidden="1">#REF!</definedName>
    <definedName name="Z_CA0461C3_C18D_11D2_8D68_00C04F9DFD82_.wvu.Cols" hidden="1">#REF!,#REF!,#REF!</definedName>
    <definedName name="Z_CA0461C3_C18D_11D2_8D68_00C04F9DFD82_.wvu.Rows" hidden="1">#REF!,#REF!,#REF!,#REF!,#REF!</definedName>
    <definedName name="Z_D1F2B56D_1E58_4BCA_92CD_48826E79E65F_.wvu.Col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EF29B54_2F18_4AEC_92EA_7738124EDB85_.wvu.PrintArea" hidden="1">#REF!</definedName>
    <definedName name="Z_DEF29B54_2F18_4AEC_92EA_7738124EDB85_.wvu.PrintTitles" hidden="1">#REF!</definedName>
    <definedName name="Z_E796ED81_7948_11D2_B83F_00C04FC56A76_.wvu.PrintArea" hidden="1">#REF!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zzzz" hidden="1">{"Summary",#N/A,FALSE,"Report_Summary"}</definedName>
    <definedName name="zzzzz" hidden="1">{"TAG1AGMS",#N/A,FALSE,"TAG 1A"}</definedName>
    <definedName name="zzzzzzz" hidden="1">{#N/A,#N/A,FALSE,"VARIANCE";#N/A,#N/A,FALSE,"2NDQTR";#N/A,#N/A,FALSE,"1STQTR";#N/A,#N/A,FALSE,"BUDGET"}</definedName>
    <definedName name="zzzzzzzzzzzzzzzzzzzzzzzzzzzzzzzzzzzzzzzzz" hidden="1">{#N/A,#N/A,FALSE,"VARIANCE";#N/A,#N/A,FALSE,"2NDQTR";#N/A,#N/A,FALSE,"1STQTR";#N/A,#N/A,FALSE,"BUDGET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аааа11111" hidden="1">{"'Sheet1'!$A$1:$G$96","'Sheet1'!$A$1:$H$96"}</definedName>
    <definedName name="аааааа" hidden="1">{"'РП (2)'!$A$5:$S$150"}</definedName>
    <definedName name="аааааааааааа" hidden="1">{0,0}</definedName>
    <definedName name="ааааааааааааа" hidden="1">{#VALUE!,#N/A,TRUE,0;#N/A,#N/A,TRUE,0;#N/A,#N/A,TRUE,0}</definedName>
    <definedName name="аааааааааааааааааааа" hidden="1">{0,0}</definedName>
    <definedName name="абакан" hidden="1">{"'РП (2)'!$A$5:$S$150"}</definedName>
    <definedName name="абдулли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бзал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" hidden="1">{#N/A,#N/A,TRUE,"План продаж";#N/A,#N/A,TRUE,"Склад гот.прод";#N/A,#N/A,TRUE,"План отгрузки"}</definedName>
    <definedName name="авамк" hidden="1">#REF!</definedName>
    <definedName name="авг.опер.Н" hidden="1">{"'Sheet1'!$A$1:$G$96","'Sheet1'!$A$1:$H$96"}</definedName>
    <definedName name="авпарпар" hidden="1">{"'Sheet1'!$A$1:$G$96","'Sheet1'!$A$1:$H$96"}</definedName>
    <definedName name="авпекго" hidden="1">{"'Sheet1'!$A$1:$G$96","'Sheet1'!$A$1:$H$96"}</definedName>
    <definedName name="автоматизац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ыа" hidden="1">{#N/A,#N/A,FALSE,"101"}</definedName>
    <definedName name="ада" hidden="1">{"print95",#N/A,FALSE,"1995E.XLS";"print96",#N/A,FALSE,"1996E.XLS"}</definedName>
    <definedName name="адре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ж" hidden="1">{"'РП (2)'!$A$5:$S$150"}</definedName>
    <definedName name="аз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да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к4" hidden="1">{#N/A,#N/A,TRUE,"План продаж";#N/A,#N/A,TRUE,"Склад гот.прод";#N/A,#N/A,TRUE,"План отгрузки"}</definedName>
    <definedName name="ак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крароо" hidden="1">{"'Sheet1'!$A$1:$G$96","'Sheet1'!$A$1:$H$96"}</definedName>
    <definedName name="аку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л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ормж" hidden="1">{"'РП (2)'!$A$5:$S$150"}</definedName>
    <definedName name="Аль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мит" hidden="1">{"'Sheet1'!$A$1:$G$96","'Sheet1'!$A$1:$H$96"}</definedName>
    <definedName name="а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" hidden="1">{"'РП (2)'!$A$5:$S$150"}</definedName>
    <definedName name="анализ" hidden="1">{#N/A,#N/A,TRUE,"Лист2"}</definedName>
    <definedName name="Анализ2" hidden="1">{#N/A,#N/A,TRUE,"План продаж";#N/A,#N/A,TRUE,"Склад гот.прод";#N/A,#N/A,TRUE,"План отгрузки"}</definedName>
    <definedName name="анг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др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нт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оап" hidden="1">#REF!</definedName>
    <definedName name="апарпогрлролбодболюолюлбсрвкекн" hidden="1">{"'Sheet1'!$A$1:$G$96","'Sheet1'!$A$1:$H$96"}</definedName>
    <definedName name="апер" hidden="1">{"'Sheet1'!$A$1:$G$96","'Sheet1'!$A$1:$H$96"}</definedName>
    <definedName name="апк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пкп" hidden="1">{"'РП (2)'!$A$5:$S$150"}</definedName>
    <definedName name="апоа" hidden="1">{"'Sheet1'!$A$1:$G$96","'Sheet1'!$A$1:$H$96"}</definedName>
    <definedName name="апр" hidden="1">{#N/A,#N/A,TRUE,"Лист2"}</definedName>
    <definedName name="аправ" hidden="1">{"'Sheet1'!$A$1:$G$96","'Sheet1'!$A$1:$H$96"}</definedName>
    <definedName name="апрпоонгеш" hidden="1">{"'Sheet1'!$A$1:$G$96","'Sheet1'!$A$1:$H$96"}</definedName>
    <definedName name="араб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раго" hidden="1">{"'Sheet1'!$A$1:$G$96","'Sheet1'!$A$1:$H$96"}</definedName>
    <definedName name="ар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данк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ложлд" hidden="1">{"'РП (2)'!$A$5:$S$150"}</definedName>
    <definedName name="арппр" hidden="1">{"'Sheet1'!$A$1:$G$96","'Sheet1'!$A$1:$H$96"}</definedName>
    <definedName name="арт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ыщдр" hidden="1">{"'РП (2)'!$A$5:$S$150"}</definedName>
    <definedName name="аста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ст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трибу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укпа" hidden="1">#REF!</definedName>
    <definedName name="афри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" hidden="1">{"'РП (2)'!$A$5:$S$150"}</definedName>
    <definedName name="балбесы" hidden="1">{"'РП (2)'!$A$5:$S$150"}</definedName>
    <definedName name="балда" hidden="1">{"'РП (2)'!$A$5:$S$150"}</definedName>
    <definedName name="бале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аобес" hidden="1">{"'РП (2)'!$A$5:$S$150"}</definedName>
    <definedName name="барб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бб" hidden="1">{"'РП (2)'!$A$5:$S$150"}</definedName>
    <definedName name="бдр" hidden="1">{"'РП (2)'!$A$5:$S$150"}</definedName>
    <definedName name="бипр" hidden="1">{"'РП (2)'!$A$5:$S$150"}</definedName>
    <definedName name="блро" hidden="1">{"'Sheet1'!$A$1:$G$96","'Sheet1'!$A$1:$H$96"}</definedName>
    <definedName name="блюд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ля" hidden="1">{"'РП (2)'!$A$5:$S$150"}</definedName>
    <definedName name="бол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цм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р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рикеты" hidden="1">{"'Sheet1'!$A$1:$G$96","'Sheet1'!$A$1:$H$96"}</definedName>
    <definedName name="Бро" hidden="1">{"'РП (2)'!$A$5:$S$150"}</definedName>
    <definedName name="брюк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Т" hidden="1">{"'РП (2)'!$A$5:$S$150"}</definedName>
    <definedName name="бть" hidden="1">{"'Sheet1'!$A$1:$G$96","'Sheet1'!$A$1:$H$96"}</definedName>
    <definedName name="буке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уржу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р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10" hidden="1">{"print95",#N/A,FALSE,"1995E.XLS";"print96",#N/A,FALSE,"1996E.XLS"}</definedName>
    <definedName name="в2" hidden="1">{"'Sheet1'!$A$1:$G$96","'Sheet1'!$A$1:$H$96"}</definedName>
    <definedName name="ва" hidden="1">{"'Sheet1'!$A$1:$G$96","'Sheet1'!$A$1:$H$96"}</definedName>
    <definedName name="вад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дло" hidden="1">{"'РП (2)'!$A$5:$S$150"}</definedName>
    <definedName name="вае" hidden="1">{"'Sheet1'!$A$1:$G$96","'Sheet1'!$A$1:$H$96"}</definedName>
    <definedName name="ваен" hidden="1">{"'РП (2)'!$A$5:$S$150"}</definedName>
    <definedName name="вал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аля" hidden="1">{"'РП (2)'!$A$5:$S$150"}</definedName>
    <definedName name="ВАОЛПМАУГШ" hidden="1">{#N/A,#N/A,TRUE,"План продаж";#N/A,#N/A,TRUE,"Склад гот.прод";#N/A,#N/A,TRUE,"План отгрузки"}</definedName>
    <definedName name="ва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3" hidden="1">{"'Sheet1'!$A$1:$G$96","'Sheet1'!$A$1:$H$96"}</definedName>
    <definedName name="вапва" hidden="1">{#N/A,#N/A,TRUE,"Лист2"}</definedName>
    <definedName name="вапвап" hidden="1">{#N/A,#N/A,TRUE,"Лист2"}</definedName>
    <definedName name="вап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плор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р" hidden="1">{"'РП (2)'!$A$5:$S$150"}</definedName>
    <definedName name="вар" hidden="1">#REF!</definedName>
    <definedName name="вар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ень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иант3" hidden="1">{"'РП (2)'!$A$5:$S$150"}</definedName>
    <definedName name="варолр" hidden="1">{#N/A,#N/A,FALSE,"Лист15"}</definedName>
    <definedName name="варя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с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ф" hidden="1">{"'РП (2)'!$A$5:$S$150"}</definedName>
    <definedName name="ваыва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ыкпав" hidden="1">{#N/A,#N/A,TRUE,"Лист2"}</definedName>
    <definedName name="ввв" hidden="1">{#N/A,#N/A,TRUE,"План продаж";#N/A,#N/A,TRUE,"Склад гот.прод";#N/A,#N/A,TRUE,"План отгрузки"}</definedName>
    <definedName name="вввв" hidden="1">{"'Sheet1'!$A$1:$G$96","'Sheet1'!$A$1:$H$96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ек" hidden="1">{#N/A,#N/A,TRUE,"План продаж";#N/A,#N/A,TRUE,"Склад гот.прод";#N/A,#N/A,TRUE,"План отгрузки"}</definedName>
    <definedName name="векленко" hidden="1">{#N/A,#N/A,TRUE,"План продаж";#N/A,#N/A,TRUE,"Склад гот.прод";#N/A,#N/A,TRUE,"План отгрузки"}</definedName>
    <definedName name="вен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неци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блю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рев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тр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и" hidden="1">{"'Sheet1'!$A$1:$G$96","'Sheet1'!$A$1:$H$96"}</definedName>
    <definedName name="вла" hidden="1">{#N/A,#N/A,FALSE,"Aging Summary";#N/A,#N/A,FALSE,"Ratio Analysis";#N/A,#N/A,FALSE,"Test 120 Day Accts";#N/A,#N/A,FALSE,"Tickmarks"}</definedName>
    <definedName name="вм" hidden="1">#REF!</definedName>
    <definedName name="внер.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ол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лчара" hidden="1">{"'РП (2)'!$A$5:$S$150"}</definedName>
    <definedName name="вопр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вол" hidden="1">#REF!</definedName>
    <definedName name="вп" hidden="1">{"'Sheet1'!$A$1:$G$96","'Sheet1'!$A$1:$H$96"}</definedName>
    <definedName name="впвене" hidden="1">{"'Sheet1'!$A$1:$G$96","'Sheet1'!$A$1:$H$96"}</definedName>
    <definedName name="впр" hidden="1">{#N/A,#N/A,TRUE,"Лист2"}</definedName>
    <definedName name="впрапр" hidden="1">{"'Sheet1'!$A$1:$G$96","'Sheet1'!$A$1:$H$96"}</definedName>
    <definedName name="врем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спом" hidden="1">#REF!</definedName>
    <definedName name="ву" hidden="1">{#N/A,#N/A,TRUE,"Лист2"}</definedName>
    <definedName name="вулк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уув" hidden="1">{#N/A,#N/A,TRUE,"Лист1";#N/A,#N/A,TRUE,"Лист2";#N/A,#N/A,TRUE,"Лист3"}</definedName>
    <definedName name="вы" hidden="1">{0,0}</definedName>
    <definedName name="выа" hidden="1">{#N/A,#N/A,FALSE,"Aging Summary";#N/A,#N/A,FALSE,"Ratio Analysis";#N/A,#N/A,FALSE,"Test 120 Day Accts";#N/A,#N/A,FALSE,"Tickmarks"}</definedName>
    <definedName name="выд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хухо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ыыыыыпф" hidden="1">{#N/A,#N/A,FALSE,"Aging Summary";#N/A,#N/A,FALSE,"Ratio Analysis";#N/A,#N/A,FALSE,"Test 120 Day Accts";#N/A,#N/A,FALSE,"Tickmarks"}</definedName>
    <definedName name="га" hidden="1">{"'РП (2)'!$A$5:$S$150"}</definedName>
    <definedName name="гав" hidden="1">{"'РП (2)'!$A$5:$S$150"}</definedName>
    <definedName name="газ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амби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ар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г" hidden="1">{"'РП (2)'!$A$5:$S$150"}</definedName>
    <definedName name="гд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нер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олпар" hidden="1">#REF!</definedName>
    <definedName name="гепард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еста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зщхшщхщз" hidden="1">{"'Sheet1'!$A$1:$G$96","'Sheet1'!$A$1:$H$96"}</definedName>
    <definedName name="гие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ильма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лаз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" hidden="1">{"'РП (2)'!$A$5:$S$150"}</definedName>
    <definedName name="год" hidden="1">{#N/A,#N/A,TRUE,"Лист2"}</definedName>
    <definedName name="ГОК" hidden="1">{"'Sheet1'!$A$1:$G$96","'Sheet1'!$A$1:$H$96"}</definedName>
    <definedName name="голе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рш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орыныч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ани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и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роб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ульна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ус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шг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а" hidden="1">{#N/A,#N/A,TRUE,"Лист2"}</definedName>
    <definedName name="д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иж.фонд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тро" hidden="1">{#N/A,#N/A,TRUE,"План продаж";#N/A,#N/A,TRUE,"Склад гот.прод";#N/A,#N/A,TRUE,"План отгрузки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льф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еревн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с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тсад" hidden="1">{#N/A,#N/A,FALSE,"Лист15"}</definedName>
    <definedName name="джад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ж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ерр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плрджрлдпаорлдпа" hidden="1">{#N/A,#N/A,TRUE,"Лист2"}</definedName>
    <definedName name="джррапр" hidden="1">{"'Sheet1'!$A$1:$G$96","'Sheet1'!$A$1:$H$96"}</definedName>
    <definedName name="ди" hidden="1">{"'РП (2)'!$A$5:$S$150"}</definedName>
    <definedName name="дикань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инели" hidden="1">{"'РП (2)'!$A$5:$S$150"}</definedName>
    <definedName name="дис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скложка" hidden="1">2</definedName>
    <definedName name="ДК" hidden="1">{"'Sheet1'!$A$1:$G$96","'Sheet1'!$A$1:$H$96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" hidden="1">{"'РП (2)'!$A$5:$S$150"}</definedName>
    <definedName name="длошсмидш" hidden="1">{"'РП (2)'!$A$5:$S$150"}</definedName>
    <definedName name="длтроы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лэз" hidden="1">{"'РП (2)'!$A$5:$S$150"}</definedName>
    <definedName name="д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б.кв." hidden="1">#N/A</definedName>
    <definedName name="доз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окумент10" hidden="1">{"'Sheet1'!$A$1:$G$96","'Sheet1'!$A$1:$H$96"}</definedName>
    <definedName name="д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н" hidden="1">{"'РП (2)'!$A$5:$S$150"}</definedName>
    <definedName name="дох" hidden="1">{#N/A,#N/A,FALSE,"Лист15"}</definedName>
    <definedName name="доходы" hidden="1">{#N/A,#N/A,FALSE,"Лист15"}</definedName>
    <definedName name="др.затр.Жирн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а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лж" hidden="1">{"'РП (2)'!$A$5:$S$150"}</definedName>
    <definedName name="дрлр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оз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дяте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ё" hidden="1">{"'Sheet1'!$A$1:$G$96","'Sheet1'!$A$1:$H$96"}</definedName>
    <definedName name="евн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вшие" hidden="1">{"'РП (2)'!$A$5:$S$150"}</definedName>
    <definedName name="ее" hidden="1">{#N/A,#N/A,FALSE,"101"}</definedName>
    <definedName name="еее" hidden="1">{#N/A,#N/A,TRUE,"План продаж";#N/A,#N/A,TRUE,"Склад гот.прод";#N/A,#N/A,TRUE,"План отгрузки"}</definedName>
    <definedName name="ежих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ек" hidden="1">{"'РП (2)'!$A$5:$S$150"}</definedName>
    <definedName name="екн" hidden="1">{"'РП (2)'!$A$5:$S$150"}</definedName>
    <definedName name="екнкн" hidden="1">{#N/A,#N/A,TRUE,"Лист2"}</definedName>
    <definedName name="ен" hidden="1">{"'Sheet1'!$A$1:$G$96","'Sheet1'!$A$1:$H$96"}</definedName>
    <definedName name="енг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в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еме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#N/A,#N/A,TRUE,"План продаж";#N/A,#N/A,TRUE,"Склад гот.прод";#N/A,#N/A,TRUE,"План отгрузки"}</definedName>
    <definedName name="жер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жж" hidden="1">{#N/A,#N/A,TRUE,"План продаж";#N/A,#N/A,TRUE,"Склад гот.прод";#N/A,#N/A,TRUE,"План отгрузки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иво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жираф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м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о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у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ьлрджеьлрджаеьрлджеа" hidden="1">{#N/A,#N/A,TRUE,"Лист2"}</definedName>
    <definedName name="жэзщшгн" hidden="1">{"'РП (2)'!$A$5:$S$150"}</definedName>
    <definedName name="забо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ано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пре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ая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вон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дздздзд" hidden="1">{"'РП (2)'!$A$5:$S$150"}</definedName>
    <definedName name="ззз" hidden="1">{#N/A,#N/A,TRUE,"План продаж";#N/A,#N/A,TRUE,"Склад гот.прод";#N/A,#N/A,TRUE,"План отгрузки"}</definedName>
    <definedName name="ззззш" hidden="1">{"'РП (2)'!$A$5:$S$150"}</definedName>
    <definedName name="ззщзззщзщ" hidden="1">{"'РП (2)'!$A$5:$S$150"}</definedName>
    <definedName name="зи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оло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п" hidden="1">{#N/A,#N/A,FALSE,"Лист15"}</definedName>
    <definedName name="зул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ш" hidden="1">{"'РП (2)'!$A$5:$S$150"}</definedName>
    <definedName name="зщ" hidden="1">{"'Sheet1'!$A$1:$G$96","'Sheet1'!$A$1:$H$96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Sheet1'!$A$1:$G$96","'Sheet1'!$A$1:$H$96"}</definedName>
    <definedName name="иае" hidden="1">#REF!</definedName>
    <definedName name="ив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иг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гр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дар" hidden="1">{"'РП (2)'!$A$5:$S$150"}</definedName>
    <definedName name="из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и" hidden="1">{"'Sheet1'!$A$1:$G$96","'Sheet1'!$A$1:$H$96"}</definedName>
    <definedName name="иииии" hidden="1">{#N/A,#N/A,TRUE,"Лист2"}</definedName>
    <definedName name="иит" hidden="1">#REF!</definedName>
    <definedName name="им" hidden="1">{"'Sheet1'!$A$1:$G$96","'Sheet1'!$A$1:$H$96"}</definedName>
    <definedName name="имитм" hidden="1">{#N/A,#N/A,TRUE,"Лист2"}</definedName>
    <definedName name="импв" hidden="1">#REF!</definedName>
    <definedName name="имущ1" hidden="1">{"'РП (2)'!$A$5:$S$150"}</definedName>
    <definedName name="индцкавг98" hidden="1">{#N/A,#N/A,TRUE,"Лист1";#N/A,#N/A,TRUE,"Лист2";#N/A,#N/A,TRUE,"Лист3"}</definedName>
    <definedName name="институ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а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справление" hidden="1">{#N/A,#N/A,FALSE,"Лист15"}</definedName>
    <definedName name="истоп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т6" hidden="1">{"'Sheet1'!$A$1:$G$96","'Sheet1'!$A$1:$H$96"}</definedName>
    <definedName name="ит7" hidden="1">{"'Sheet1'!$A$1:$G$96","'Sheet1'!$A$1:$H$96"}</definedName>
    <definedName name="итжд" hidden="1">{#N/A,#N/A,FALSE,"Aging Summary";#N/A,#N/A,FALSE,"Ratio Analysis";#N/A,#N/A,FALSE,"Test 120 Day Accts";#N/A,#N/A,FALSE,"Tickmarks"}</definedName>
    <definedName name="итог" hidden="1">{"'РП (2)'!$A$5:$S$150"}</definedName>
    <definedName name="ить" hidden="1">{"'РП (2)'!$A$5:$S$150"}</definedName>
    <definedName name="и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юль.06" hidden="1">{#N/A,#N/A,TRUE,"Лист2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ияч" hidden="1">{"'Sheet1'!$A$1:$G$96","'Sheet1'!$A$1:$H$96"}</definedName>
    <definedName name="ййц" hidden="1">#REF!</definedName>
    <definedName name="йо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" hidden="1">{#N/A,#N/A,TRUE,"Лист2"}</definedName>
    <definedName name="каблу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за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з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к" hidden="1">{"'Sheet1'!$A$1:$G$96","'Sheet1'!$A$1:$H$96"}</definedName>
    <definedName name="какту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аленда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льку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ми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рам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анда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п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т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т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ш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ще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в" hidden="1">{#N/A,#N/A,TRUE,"План продаж";#N/A,#N/A,TRUE,"Склад гот.прод";#N/A,#N/A,TRUE,"План отгрузки"}</definedName>
    <definedName name="кварти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е54" hidden="1">{"'Sheet1'!$A$1:$G$96","'Sheet1'!$A$1:$H$96"}</definedName>
    <definedName name="Кегок2" hidden="1">{#N/A,#N/A,TRUE,"Лист1";#N/A,#N/A,TRUE,"Лист2";#N/A,#N/A,TRUE,"Лист3"}</definedName>
    <definedName name="к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ент" hidden="1">{"'РП (2)'!$A$5:$S$150"}</definedName>
    <definedName name="кепкпк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ппппппппппп" hidden="1">{#N/A,#N/A,TRUE,"Лист1";#N/A,#N/A,TRUE,"Лист2";#N/A,#N/A,TRUE,"Лист3"}</definedName>
    <definedName name="кеу2" hidden="1">#REF!</definedName>
    <definedName name="Кипр" hidden="1">#REF!</definedName>
    <definedName name="Кира" hidden="1">{"'Sheet1'!$A$1:$G$96","'Sheet1'!$A$1:$H$96"}</definedName>
    <definedName name="киселевск" hidden="1">{"'РП (2)'!$A$5:$S$150"}</definedName>
    <definedName name="кк" hidden="1">{#N/A,#N/A,TRUE,"План продаж";#N/A,#N/A,TRUE,"Склад гот.прод";#N/A,#N/A,TRUE,"План отгрузки"}</definedName>
    <definedName name="ккк" hidden="1">{"'Sheet1'!$A$1:$G$96","'Sheet1'!$A$1:$H$96"}</definedName>
    <definedName name="кккк" hidden="1">{"'Sheet1'!$A$1:$G$96","'Sheet1'!$A$1:$H$96"}</definedName>
    <definedName name="ккккк" hidden="1">{#N/A,#N/A,TRUE,"Лист2"}</definedName>
    <definedName name="кккккк" hidden="1">{#N/A,#N/A,TRUE,"Лист2"}</definedName>
    <definedName name="кккккккккккккк" hidden="1">{"'РП (2)'!$A$5:$S$150"}</definedName>
    <definedName name="кл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о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к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ш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оп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вр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алы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а" hidden="1">{"'РП (2)'!$A$5:$S$150"}</definedName>
    <definedName name="коз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лы" hidden="1">{"'РП (2)'!$A$5:$S$150"}</definedName>
    <definedName name="к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о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тей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д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мди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нстант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онф" hidden="1">{"'РП (2)'!$A$5:$S$150"}</definedName>
    <definedName name="коньк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пия" hidden="1">{"'РП (2)'!$A$5:$S$150"}</definedName>
    <definedName name="корку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тед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ягов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оф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ш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пвкпвар" hidden="1">{#N/A,#N/A,TRUE,"Лист2"}</definedName>
    <definedName name="КРАСНОЯРСК" hidden="1">{"'РП (2)'!$A$5:$S$150"}</definedName>
    <definedName name="крейс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р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ры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ла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ул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пеукп" hidden="1">{#N/A,#N/A,TRUE,"Лист2"}</definedName>
    <definedName name="куп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рор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ур" hidden="1">{#N/A,#N/A,FALSE,"Aging Summary";#N/A,#N/A,FALSE,"Ratio Analysis";#N/A,#N/A,FALSE,"Test 120 Day Accts";#N/A,#N/A,FALSE,"Tickmarks"}</definedName>
    <definedName name="куцкцукцуа" hidden="1">{#N/A,#N/A,TRUE,"Лист2"}</definedName>
    <definedName name="л" hidden="1">#REF!</definedName>
    <definedName name="лаборатор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нгеп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ти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б" hidden="1">{"'РП (2)'!$A$5:$S$150"}</definedName>
    <definedName name="Лг" hidden="1">{"'Sheet1'!$A$1:$G$96","'Sheet1'!$A$1:$H$96"}</definedName>
    <definedName name="ЛГОК" hidden="1">{"'Sheet1'!$A$1:$G$96","'Sheet1'!$A$1:$H$96"}</definedName>
    <definedName name="лдукоелджкулелджукл" hidden="1">{"'Sheet1'!$A$1:$G$96","'Sheet1'!$A$1:$H$96"}</definedName>
    <definedName name="ЛЕБЕД." hidden="1">{"'Sheet1'!$A$1:$G$96","'Sheet1'!$A$1:$H$96"}</definedName>
    <definedName name="л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ет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зинг" hidden="1">{"'РП (2)'!$A$5:$S$150"}</definedName>
    <definedName name="лим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ине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л" hidden="1">{"'Sheet1'!$A$1:$G$96","'Sheet1'!$A$1:$H$96"}</definedName>
    <definedName name="ллллт" hidden="1">{"'РП (2)'!$A$5:$S$150"}</definedName>
    <definedName name="ллоорлоорплло" hidden="1">{"'Sheet1'!$A$1:$G$96","'Sheet1'!$A$1:$H$96"}</definedName>
    <definedName name="л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" hidden="1">{"'Sheet1'!$A$1:$G$96","'Sheet1'!$A$1:$H$96"}</definedName>
    <definedName name="лол" hidden="1">{"'РП (2)'!$A$5:$S$150"}</definedName>
    <definedName name="лоло" hidden="1">{"'Sheet1'!$A$1:$G$96","'Sheet1'!$A$1:$H$96"}</definedName>
    <definedName name="лолол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лолололо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онос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р" hidden="1">{"'РП (2)'!$A$5:$S$150"}</definedName>
    <definedName name="лор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рплол" hidden="1">{"'Sheet1'!$A$1:$G$96","'Sheet1'!$A$1:$H$96"}</definedName>
    <definedName name="лот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шад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б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ой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щш" hidden="1">{#N/A,#N/A,FALSE,"Лист15"}</definedName>
    <definedName name="льд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я" hidden="1">{"'Sheet1'!$A$1:$G$96","'Sheet1'!$A$1:$H$96"}</definedName>
    <definedName name="ма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г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и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й1" hidden="1">{"'РП (2)'!$A$5:$S$150"}</definedName>
    <definedName name="макс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льце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мо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н" hidden="1">{"'РП (2)'!$A$5:$S$150"}</definedName>
    <definedName name="манс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рина" hidden="1">{"'РП (2)'!$A$5:$S$150"}</definedName>
    <definedName name="мариф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кшейд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т2" hidden="1">{#N/A,#N/A,TRUE,"Лист2"}</definedName>
    <definedName name="масса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т." hidden="1">{#N/A,#N/A,FALSE,"Лист15"}</definedName>
    <definedName name="мат.14дек" hidden="1">{#N/A,#N/A,FALSE,"Лист15"}</definedName>
    <definedName name="маугл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двед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ладз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нделе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е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" hidden="1">{#N/A,#N/A,TRUE,"План продаж";#N/A,#N/A,TRUE,"Склад гот.прод";#N/A,#N/A,TRUE,"План отгрузки"}</definedName>
    <definedName name="миак" hidden="1">#REF!</definedName>
    <definedName name="мину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тинг" hidden="1">{"'РП (2)'!$A$5:$S$150"}</definedName>
    <definedName name="МО" hidden="1">{#N/A,#N/A,TRUE,"План продаж";#N/A,#N/A,TRUE,"Склад гот.прод";#N/A,#N/A,TRUE,"План отгрузки"}</definedName>
    <definedName name="моги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зг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ни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онст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р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сква" hidden="1">{"'РП (2)'!$A$5:$S$150"}</definedName>
    <definedName name="мощн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пвк" hidden="1">#REF!</definedName>
    <definedName name="мр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ро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" hidden="1">{"'РП (2)'!$A$5:$S$150"}</definedName>
    <definedName name="мыш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шья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" hidden="1">{#N/A,#N/A,TRUE,"План продаж";#N/A,#N/A,TRUE,"Склад гот.прод";#N/A,#N/A,TRUE,"План отгрузки"}</definedName>
    <definedName name="надоели" hidden="1">{"'РП (2)'!$A$5:$S$150"}</definedName>
    <definedName name="налоги2" hidden="1">{"'Sheet1'!$A$1:$G$96","'Sheet1'!$A$1:$H$96"}</definedName>
    <definedName name="наруж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ры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сильни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г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не" hidden="1">{"'Sheet1'!$A$1:$G$96","'Sheet1'!$A$1:$H$96"}</definedName>
    <definedName name="нед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р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т" hidden="1">{"'Sheet1'!$A$1:$G$96","'Sheet1'!$A$1:$H$96"}</definedName>
    <definedName name="ни" hidden="1">{#N/A,#N/A,TRUE,"Лист2"}</definedName>
    <definedName name="никул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ип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куекнуке" hidden="1">{"'Sheet1'!$A$1:$G$96","'Sheet1'!$A$1:$H$96"}</definedName>
    <definedName name="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н" hidden="1">{#N/A,#N/A,TRUE,"План продаж";#N/A,#N/A,TRUE,"Склад гот.прод";#N/A,#N/A,TRUE,"План отгрузки"}</definedName>
    <definedName name="нннн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нннн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ро" hidden="1">{"'Sheet1'!$A$1:$G$96","'Sheet1'!$A$1:$H$96"}</definedName>
    <definedName name="новое" hidden="1">{"'Sheet1'!$A$1:$G$96","'Sheet1'!$A$1:$H$96"}</definedName>
    <definedName name="но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па" hidden="1">{"'Sheet1'!$A$1:$G$96","'Sheet1'!$A$1:$H$96"}</definedName>
    <definedName name="нукекпецуц" hidden="1">{#N/A,#N/A,TRUE,"Лист2"}</definedName>
    <definedName name="о" hidden="1">#REF!</definedName>
    <definedName name="о61005" hidden="1">{"print95",#N/A,FALSE,"1995E.XLS";"print96",#N/A,FALSE,"1996E.XLS"}</definedName>
    <definedName name="оао" hidden="1">{"'РП (2)'!$A$5:$S$150"}</definedName>
    <definedName name="обалд" hidden="1">{"'РП (2)'!$A$5:$S$150"}</definedName>
    <definedName name="об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бщеж." hidden="1">{"'РП (2)'!$A$5:$S$150"}</definedName>
    <definedName name="общие" hidden="1">{#N/A,#N/A,FALSE,"Лист15"}</definedName>
    <definedName name="ово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дури" hidden="1">{"'РП (2)'!$A$5:$S$150"}</definedName>
    <definedName name="ок" hidden="1">{"'РП (2)'!$A$5:$S$150"}</definedName>
    <definedName name="окап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к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кт." hidden="1">{"'Sheet1'!$A$1:$G$96","'Sheet1'!$A$1:$H$96"}</definedName>
    <definedName name="ол" hidden="1">{#N/A,#N/A,TRUE,"План продаж";#N/A,#N/A,TRUE,"Склад гот.прод";#N/A,#N/A,TRUE,"План отгрузки"}</definedName>
    <definedName name="олапллодп" hidden="1">#REF!</definedName>
    <definedName name="олд" hidden="1">Main.SAPF4Help()</definedName>
    <definedName name="олдж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жэ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ыкоелдвкопрлпотрр" hidden="1">{"'Sheet1'!$A$1:$G$96","'Sheet1'!$A$1:$H$96"}</definedName>
    <definedName name="олл" hidden="1">{"'Sheet1'!$A$1:$G$96","'Sheet1'!$A$1:$H$96"}</definedName>
    <definedName name="ололо" hidden="1">{#N/A,#N/A,FALSE,"Aging Summary";#N/A,#N/A,FALSE,"Ratio Analysis";#N/A,#N/A,FALSE,"Test 120 Day Accts";#N/A,#N/A,FALSE,"Tickmarks"}</definedName>
    <definedName name="олол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оло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рр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ухи" hidden="1">{"'РП (2)'!$A$5:$S$150"}</definedName>
    <definedName name="ом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о" hidden="1">{#N/A,#N/A,TRUE,"Лист2"}</definedName>
    <definedName name="оооэхз" hidden="1">{"'РП (2)'!$A$5:$S$150"}</definedName>
    <definedName name="опера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пиз" hidden="1">{"'РП (2)'!$A$5:$S$150"}</definedName>
    <definedName name="оп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проло" hidden="1">{"'Sheet1'!$A$1:$G$96","'Sheet1'!$A$1:$H$96"}</definedName>
    <definedName name="ор" hidden="1">{#N/A,#N/A,TRUE,"План продаж";#N/A,#N/A,TRUE,"Склад гот.прод";#N/A,#N/A,TRUE,"План отгрузки"}</definedName>
    <definedName name="оран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в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ргнайз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р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лрл" hidden="1">{"'Sheet1'!$A$1:$G$96","'Sheet1'!$A$1:$H$96"}</definedName>
    <definedName name="оро" hidden="1">{#N/A,#N/A,TRUE,"Лист2"}</definedName>
    <definedName name="ороапа" hidden="1">#REF!</definedName>
    <definedName name="орьлар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лы" hidden="1">{"'РП (2)'!$A$5:$S$150"}</definedName>
    <definedName name="ос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а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гр." hidden="1">{#N/A,#N/A,FALSE,"Лист15"}</definedName>
    <definedName name="отгрз" hidden="1">{#N/A,#N/A,FALSE,"Лист15"}</definedName>
    <definedName name="отдых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клонение2" hidden="1">{#N/A,#N/A,TRUE,"Лист2"}</definedName>
    <definedName name="оф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оыыыыыыыыыыыыыыыы" hidden="1">{#N/A,#N/A,FALSE,"Aging Summary";#N/A,#N/A,FALSE,"Ratio Analysis";#N/A,#N/A,FALSE,"Test 120 Day Accts";#N/A,#N/A,FALSE,"Tickmarks"}</definedName>
    <definedName name="па" hidden="1">{"'РП (2)'!$A$5:$S$150"}</definedName>
    <definedName name="павл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е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к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сио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ант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орп" hidden="1">{"'Sheet1'!$A$1:$G$96","'Sheet1'!$A$1:$H$96"}</definedName>
    <definedName name="пап" hidden="1">{0,0}</definedName>
    <definedName name="пап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па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ра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нр" hidden="1">{"'Sheet1'!$A$1:$G$96","'Sheet1'!$A$1:$H$96"}</definedName>
    <definedName name="паропар" hidden="1">{"'Sheet1'!$A$1:$G$96","'Sheet1'!$A$1:$H$96"}</definedName>
    <definedName name="пвы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дд" hidden="1">{"'Sheet1'!$A$1:$G$96","'Sheet1'!$A$1:$H$96"}</definedName>
    <definedName name="пе" hidden="1">{#N/A,#N/A,TRUE,"План продаж";#N/A,#N/A,TRUE,"Склад гот.прод";#N/A,#N/A,TRUE,"План отгрузки"}</definedName>
    <definedName name="пени_штрафы_Нпроверки" hidden="1">{"'РП (2)'!$A$5:$S$150"}</definedName>
    <definedName name="пепр" hidden="1">{"'РП (2)'!$A$5:$S$150"}</definedName>
    <definedName name="перл" hidden="1">{"'Sheet1'!$A$1:$G$96","'Sheet1'!$A$1:$H$96"}</definedName>
    <definedName name="перчатк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сн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ч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ид" hidden="1">{"'РП (2)'!$A$5:$S$150"}</definedName>
    <definedName name="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ит" hidden="1">{"'Sheet1'!$A$1:$G$96","'Sheet1'!$A$1:$H$96"}</definedName>
    <definedName name="пит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куапуы" hidden="1">#REF!</definedName>
    <definedName name="плащ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мкас" hidden="1">#REF!</definedName>
    <definedName name="пн" hidden="1">{#N/A,#N/A,TRUE,"План продаж";#N/A,#N/A,TRUE,"Склад гот.прод";#N/A,#N/A,TRUE,"План отгрузки"}</definedName>
    <definedName name="поапо" hidden="1">{"'Sheet1'!$A$1:$G$96","'Sheet1'!$A$1:$H$96"}</definedName>
    <definedName name="покач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он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проп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тол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парпротимр" hidden="1">{"'Sheet1'!$A$1:$G$96","'Sheet1'!$A$1:$H$96"}</definedName>
    <definedName name="пппппп" hidden="1">{"'Sheet1'!$A$1:$G$96","'Sheet1'!$A$1:$H$96"}</definedName>
    <definedName name="пр" hidden="1">{#N/A,#N/A,TRUE,"План продаж";#N/A,#N/A,TRUE,"Склад гот.прод";#N/A,#N/A,TRUE,"План отгрузки"}</definedName>
    <definedName name="прав" hidden="1">{#N/A,#N/A,TRUE,"План продаж";#N/A,#N/A,TRUE,"Склад гот.прод";#N/A,#N/A,TRUE,"План отгрузки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ри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т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выаолавоал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м" hidden="1">{"'РП (2)'!$A$5:$S$150"}</definedName>
    <definedName name="проход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ть" hidden="1">{"'Sheet1'!$A$1:$G$96","'Sheet1'!$A$1:$H$96"}</definedName>
    <definedName name="прь" hidden="1">{"'Sheet1'!$A$1:$G$96","'Sheet1'!$A$1:$H$96"}</definedName>
    <definedName name="ПС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Ш3.1" hidden="1">#REF!</definedName>
    <definedName name="пыпыппывапа" hidden="1">#REF!,#REF!,#REF!</definedName>
    <definedName name="пяточо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" hidden="1">{#N/A,#N/A,TRUE,"Лист2"}</definedName>
    <definedName name="р1" hidden="1">{"'Sheet1'!$A$1:$G$96","'Sheet1'!$A$1:$H$96"}</definedName>
    <definedName name="раарпр" hidden="1">{"'Sheet1'!$A$1:$G$96","'Sheet1'!$A$1:$H$96"}</definedName>
    <definedName name="рабо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бочие" hidden="1">{"'РП (2)'!$A$5:$S$150"}</definedName>
    <definedName name="рад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аздолбаи" hidden="1">{"'РП (2)'!$A$5:$S$150"}</definedName>
    <definedName name="разраб.фак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поо" hidden="1">2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с" hidden="1">{"'РП (2)'!$A$5:$S$150"}</definedName>
    <definedName name="рас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асч.нал.приб." hidden="1">{"'РП (2)'!$A$5:$S$150"}</definedName>
    <definedName name="расчет" hidden="1">{#N/A,#N/A,FALSE,"Лист15"}</definedName>
    <definedName name="расшифр" hidden="1">{"'РП (2)'!$A$5:$S$150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в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е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ецеп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и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с1" hidden="1">{#N/A,#N/A,TRUE,"Лист1";#N/A,#N/A,TRUE,"Лист2";#N/A,#N/A,TRUE,"Лист3"}</definedName>
    <definedName name="рлрглр" hidden="1">{"'Sheet1'!$A$1:$G$96","'Sheet1'!$A$1:$H$96"}</definedName>
    <definedName name="ро" hidden="1">{#N/A,#N/A,TRUE,"План продаж";#N/A,#N/A,TRUE,"Склад гот.прод";#N/A,#N/A,TRUE,"План отгрузки"}</definedName>
    <definedName name="рог" hidden="1">{"'Sheet1'!$A$1:$G$96","'Sheet1'!$A$1:$H$96"}</definedName>
    <definedName name="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ол" hidden="1">{"'РП (2)'!$A$5:$S$150"}</definedName>
    <definedName name="ролдж" hidden="1">{"'РП (2)'!$A$5:$S$150"}</definedName>
    <definedName name="рололб" hidden="1">{"'Sheet1'!$A$1:$G$96","'Sheet1'!$A$1:$H$96"}</definedName>
    <definedName name="ролро" hidden="1">{"'Sheet1'!$A$1:$G$96","'Sheet1'!$A$1:$H$96"}</definedName>
    <definedName name="ролрод" hidden="1">{"'Sheet1'!$A$1:$G$96","'Sheet1'!$A$1:$H$96"}</definedName>
    <definedName name="ролролопл" hidden="1">{"'Sheet1'!$A$1:$G$96","'Sheet1'!$A$1:$H$96"}</definedName>
    <definedName name="ролшщ8з" hidden="1">{"'РП (2)'!$A$5:$S$150"}</definedName>
    <definedName name="ро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м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ооо" hidden="1">{"'Sheet1'!$A$1:$G$96","'Sheet1'!$A$1:$H$96"}</definedName>
    <definedName name="рот" hidden="1">{#N/A,#N/A,TRUE,"Лист2"}</definedName>
    <definedName name="рп" hidden="1">{"'РП (2)'!$A$5:$S$150"}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шгп" hidden="1">{"'Sheet1'!$A$1:$G$96","'Sheet1'!$A$1:$H$96"}</definedName>
    <definedName name="рп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по" hidden="1">{"'РП (2)'!$A$5:$S$150"}</definedName>
    <definedName name="рпопро" hidden="1">{#N/A,#N/A,TRUE,"Лист2"}</definedName>
    <definedName name="рролдж" hidden="1">{"'РП (2)'!$A$5:$S$150"}</definedName>
    <definedName name="ррррррр" hidden="1">{"'РП (2)'!$A$5:$S$150"}</definedName>
    <definedName name="ррррррррррр" hidden="1">{0,0}</definedName>
    <definedName name="РТ" hidden="1">{#N/A,#N/A,TRUE,"План продаж";#N/A,#N/A,TRUE,"Склад гот.прод";#N/A,#N/A,TRUE,"План отгрузки"}</definedName>
    <definedName name="руб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уков" hidden="1">{"'РП (2)'!$A$5:$S$150"}</definedName>
    <definedName name="русалоч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ядово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б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ван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лехар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льдо" hidden="1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пог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рко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фар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ве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в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вод" hidden="1">{"'РП (2)'!$A$5:$S$150"}</definedName>
    <definedName name="семе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н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пси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в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рж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гар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ре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ис" hidden="1">{"'РП (2)'!$A$5:$S$150"}</definedName>
    <definedName name="си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н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ер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ерт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мета" hidden="1">{#N/A,#N/A,FALSE,"Лист15"}</definedName>
    <definedName name="смиро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м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ра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е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овм" hidden="1">{"'РП (2)'!$A$5:$S$150"}</definedName>
    <definedName name="солнечногорс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п" hidden="1">{#N/A,#N/A,TRUE,"План продаж";#N/A,#N/A,TRUE,"Склад гот.прод";#N/A,#N/A,TRUE,"План отгрузки"}</definedName>
    <definedName name="соро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с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ц.льготы" hidden="1">{"'РП (2)'!$A$5:$S$150"}</definedName>
    <definedName name="Соцнало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правка" hidden="1">{"'РП (2)'!$A$5:$S$150"}</definedName>
    <definedName name="сред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вки" hidden="1">Main.SAPF4Help()</definedName>
    <definedName name="сталь" hidden="1">{#N/A,#N/A,TRUE,"Лист2"}</definedName>
    <definedName name="ст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нкомесяц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рост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ержен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тоим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ол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у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м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упервайз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цен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ценари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ч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чм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ыщ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.5.2" hidden="1">#REF!</definedName>
    <definedName name="т3" hidden="1">{#N/A,#N/A,FALSE,"Лист15"}</definedName>
    <definedName name="т5" hidden="1">{"'Sheet1'!$A$1:$G$96","'Sheet1'!$A$1:$H$96"}</definedName>
    <definedName name="т7" hidden="1">{"'Sheet1'!$A$1:$G$96","'Sheet1'!$A$1:$H$96"}</definedName>
    <definedName name="таааа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буля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нк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ак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тьяна" hidden="1">{"'РП (2)'!$A$5:$S$150"}</definedName>
    <definedName name="тахи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а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елевиз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три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иг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и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ит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м" hidden="1">{#N/A,#N/A,TRUE,"План продаж";#N/A,#N/A,TRUE,"Склад гот.прод";#N/A,#N/A,TRUE,"План отгрузки"}</definedName>
    <definedName name="тмх" hidden="1">{#N/A,#N/A,FALSE,"Aging Summary";#N/A,#N/A,FALSE,"Ratio Analysis";#N/A,#N/A,FALSE,"Test 120 Day Accts";#N/A,#N/A,FALSE,"Tickmarks"}</definedName>
    <definedName name="тов.пр." hidden="1">{#N/A,#N/A,FALSE,"Лист15"}</definedName>
    <definedName name="т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анше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ро" hidden="1">{"'Sheet1'!$A$1:$G$96","'Sheet1'!$A$1:$H$96"}</definedName>
    <definedName name="тро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оп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рофи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уп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т" hidden="1">{"'РП (2)'!$A$5:$S$150"}</definedName>
    <definedName name="ттт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м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ф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щшо" hidden="1">#REF!</definedName>
    <definedName name="тьб" hidden="1">{"'РП (2)'!$A$5:$S$150"}</definedName>
    <definedName name="ть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ю" hidden="1">{"'Sheet1'!$A$1:$G$96","'Sheet1'!$A$1:$H$96"}</definedName>
    <definedName name="у" hidden="1">#REF!</definedName>
    <definedName name="убий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еееукеееееееееееееее" hidden="1">{#N/A,#N/A,TRUE,"Лист1";#N/A,#N/A,TRUE,"Лист2";#N/A,#N/A,TRUE,"Лист3"}</definedName>
    <definedName name="укекнкуе" hidden="1">{"'Sheet1'!$A$1:$G$96","'Sheet1'!$A$1:$H$96"}</definedName>
    <definedName name="укепкунерпр" hidden="1">{#N/A,#N/A,TRUE,"Лист2"}</definedName>
    <definedName name="укеуаы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кеукеуеуе" hidden="1">{#N/A,#N/A,TRUE,"Лист1";#N/A,#N/A,TRUE,"Лист2";#N/A,#N/A,TRUE,"Лист3"}</definedName>
    <definedName name="у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ук" hidden="1">{"'Sheet1'!$A$1:$G$96","'Sheet1'!$A$1:$H$96"}</definedName>
    <definedName name="укууавампа" hidden="1">{#N/A,#N/A,TRUE,"Лист2"}</definedName>
    <definedName name="ун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л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р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у" hidden="1">{"'РП (2)'!$A$5:$S$150"}</definedName>
    <definedName name="ууу" hidden="1">{"'Sheet1'!$A$1:$G$96","'Sheet1'!$A$1:$H$96"}</definedName>
    <definedName name="у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х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х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цк" hidden="1">{"'РП (2)'!$A$5:$S$150"}</definedName>
    <definedName name="уыфкуыфк" hidden="1">{"'РП (2)'!$A$5:$S$150"}</definedName>
    <definedName name="ф3" hidden="1">{#N/A,#N/A,TRUE,"Лист2"}</definedName>
    <definedName name="ф8" hidden="1">{#N/A,#N/A,TRUE,"Лист2"}</definedName>
    <definedName name="ф9" hidden="1">{"'Sheet1'!$A$1:$G$96","'Sheet1'!$A$1:$H$96"}</definedName>
    <definedName name="фа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ани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анта" hidden="1">{"'РП (2)'!$A$5:$S$150"}</definedName>
    <definedName name="фаш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в" hidden="1">{#N/A,#N/A,TRUE,"Лист2"}</definedName>
    <definedName name="фев" hidden="1">{"'РП (2)'!$A$5:$S$150"}</definedName>
    <definedName name="фенти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ал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л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или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ле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на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май" hidden="1">{"'РП (2)'!$A$5:$S$150"}</definedName>
    <definedName name="фро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ц" hidden="1">{"'РП (2)'!$A$5:$S$150"}</definedName>
    <definedName name="фцу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цувйф" hidden="1">Main.SAPF4Help()</definedName>
    <definedName name="фы" hidden="1">{0,0}</definedName>
    <definedName name="фы3" hidden="1">{"'Sheet1'!$A$1:$G$96","'Sheet1'!$A$1:$H$96"}</definedName>
    <definedName name="фыава4" hidden="1">{"'Sheet1'!$A$1:$G$96","'Sheet1'!$A$1:$H$96"}</definedName>
    <definedName name="ФЫВ" hidden="1">Main.SAPF4Help()</definedName>
    <definedName name="фыв3" hidden="1">{"'Sheet1'!$A$1:$G$96","'Sheet1'!$A$1:$H$96"}</definedName>
    <definedName name="ФЫВА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А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в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2" hidden="1">{"'Sheet1'!$A$1:$G$96","'Sheet1'!$A$1:$H$96"}</definedName>
    <definedName name="ха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к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анда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н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з" hidden="1">{"'РП (2)'!$A$5:$S$150"}</definedName>
    <definedName name="хим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иром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мы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кк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ол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л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ощ" hidden="1">{"'РП (2)'!$A$5:$S$150"}</definedName>
    <definedName name="хра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р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уже" hidden="1">{"'РП (2)'!$A$5:$S$150"}</definedName>
    <definedName name="ху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хх" hidden="1">{"print95",#N/A,FALSE,"1995E.XLS";"print96",#N/A,FALSE,"1996E.XLS"}</definedName>
    <definedName name="ххххх" hidden="1">{"'РП (2)'!$A$5:$S$150"}</definedName>
    <definedName name="ц" hidden="1">#REF!</definedName>
    <definedName name="цап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вет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цеп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ир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йуцйуй" hidden="1">{"'Sheet1'!$A$1:$G$96","'Sheet1'!$A$1:$H$96"}</definedName>
    <definedName name="цк" hidden="1">{"IAS Mapping",#N/A,TRUE,"RSA_FS"}</definedName>
    <definedName name="цп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цуке" hidden="1">{#N/A,#N/A,TRUE,"План продаж";#N/A,#N/A,TRUE,"Склад гот.прод";#N/A,#N/A,TRUE,"План отгрузки"}</definedName>
    <definedName name="цукер" hidden="1">{"'РП (2)'!$A$5:$S$150"}</definedName>
    <definedName name="цукй" hidden="1">{"'Sheet1'!$A$1:$G$96","'Sheet1'!$A$1:$H$96"}</definedName>
    <definedName name="цф" hidden="1">{"'РП (2)'!$A$5:$S$150"}</definedName>
    <definedName name="ццц" hidden="1">{"'РП (2)'!$A$5:$S$150"}</definedName>
    <definedName name="цыпа" hidden="1">{"'РП (2)'!$A$5:$S$150"}</definedName>
    <definedName name="Ч" hidden="1">{#N/A,#N/A,TRUE,"План продаж";#N/A,#N/A,TRUE,"Склад гот.прод";#N/A,#N/A,TRUE,"План отгрузки"}</definedName>
    <definedName name="ч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с" hidden="1">{"'Sheet1'!$A$1:$G$96","'Sheet1'!$A$1:$H$96"}</definedName>
    <definedName name="чса" hidden="1">{"'Sheet1'!$A$1:$G$96","'Sheet1'!$A$1:$H$96"}</definedName>
    <definedName name="чы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ай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ап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шгау8" hidden="1">#REF!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гщшхзщхзхэхщэщз" hidden="1">{#N/A,#N/A,TRUE,"Лист2"}</definedName>
    <definedName name="шевченк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З" hidden="1">{#N/A,#N/A,FALSE,"Aging Summary";#N/A,#N/A,FALSE,"Ratio Analysis";#N/A,#N/A,FALSE,"Test 120 Day Accts";#N/A,#N/A,FALSE,"Tickmarks"}</definedName>
    <definedName name="шиш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ль" hidden="1">{#N/A,#N/A,TRUE,"План продаж";#N/A,#N/A,TRUE,"Склад гот.прод";#N/A,#N/A,TRUE,"План отгрузки"}</definedName>
    <definedName name="шн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трих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уруп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ш" hidden="1">{"'РП (2)'!$A$5:$S$150"}</definedName>
    <definedName name="шшрш" hidden="1">{"'РП (2)'!$A$5:$S$150"}</definedName>
    <definedName name="шшш" hidden="1">{#N/A,#N/A,TRUE,"План продаж";#N/A,#N/A,TRUE,"Склад гот.прод";#N/A,#N/A,TRUE,"План отгрузки"}</definedName>
    <definedName name="шшшшш" hidden="1">{"'РП (2)'!$A$5:$S$150"}</definedName>
    <definedName name="шщшщ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р" hidden="1">{"'РП (2)'!$A$5:$S$150"}</definedName>
    <definedName name="щш" hidden="1">{"'РП (2)'!$A$5:$S$150"}</definedName>
    <definedName name="щш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щщщ" hidden="1">{#N/A,#N/A,TRUE,"План продаж";#N/A,#N/A,TRUE,"Склад гот.прод";#N/A,#N/A,TRUE,"План отгрузки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#REF!</definedName>
    <definedName name="ыапв" hidden="1">{#N/A,#N/A,TRUE,"Лист2"}</definedName>
    <definedName name="ыафвы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п" hidden="1">{#N/A,#N/A,TRUE,"Лист2"}</definedName>
    <definedName name="ывавьыиатьиыатьпива" hidden="1">{#N/A,#N/A,TRUE,"Лист2"}</definedName>
    <definedName name="ывак" hidden="1">{"'РП (2)'!$A$5:$S$150"}</definedName>
    <definedName name="ывап" hidden="1">Main.SAPF4Help()</definedName>
    <definedName name="ывапаыв" hidden="1">{#N/A,#N/A,TRUE,"Лист2"}</definedName>
    <definedName name="ывапр6" hidden="1">{"'Sheet1'!$A$1:$G$96","'Sheet1'!$A$1:$H$96"}</definedName>
    <definedName name="ывапро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рпропао" hidden="1">{"'Sheet1'!$A$1:$G$96","'Sheet1'!$A$1:$H$96"}</definedName>
    <definedName name="ыуаы" hidden="1">{#N/A,#N/A,TRUE,"Лист1";#N/A,#N/A,TRUE,"Лист2";#N/A,#N/A,TRUE,"Лист3"}</definedName>
    <definedName name="ыурк" hidden="1">{#N/A,#N/A,FALSE,"Лист15"}</definedName>
    <definedName name="ыф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фва" hidden="1">{#N/A,#N/A,TRUE,"Fields";#N/A,#N/A,TRUE,"Sens"}</definedName>
    <definedName name="ы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ыы" hidden="1">{#N/A,#N/A,TRUE,"План продаж";#N/A,#N/A,TRUE,"Склад гот.прод";#N/A,#N/A,TRUE,"План отгрузки"}</definedName>
    <definedName name="ьт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ью." hidden="1">{"'Sheet1'!$A$1:$G$96","'Sheet1'!$A$1:$H$96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х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ээ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гра" hidden="1">{#N/A,#N/A,TRUE,"План продаж";#N/A,#N/A,TRUE,"Склад гот.прод";#N/A,#N/A,TRUE,"План отгрузки"}</definedName>
    <definedName name="ю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ли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ю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и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юююююю" hidden="1">{"'РП (2)'!$A$5:$S$150"}</definedName>
    <definedName name="я" hidden="1">{"'Sheet1'!$A$1:$G$96","'Sheet1'!$A$1:$H$96"}</definedName>
    <definedName name="я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Ям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ячки" hidden="1">{"'РП (2)'!$A$5:$S$150"}</definedName>
    <definedName name="яяя" hidden="1">{#N/A,#N/A,TRUE,"План продаж";#N/A,#N/A,TRUE,"Склад гот.прод";#N/A,#N/A,TRUE,"План отгрузки"}</definedName>
    <definedName name="ㄱㄱ" hidden="1">{#N/A,#N/A,FALSE,"UNIT";#N/A,#N/A,FALSE,"UNIT";#N/A,#N/A,FALSE,"계정"}</definedName>
    <definedName name="ㄱㄱㄱ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ㄱ" hidden="1">{#N/A,#N/A,FALSE,"UNIT";#N/A,#N/A,FALSE,"UNIT";#N/A,#N/A,FALSE,"계정"}</definedName>
    <definedName name="가자" hidden="1">{#N/A,#N/A,TRUE,"Y생산";#N/A,#N/A,TRUE,"Y판매";#N/A,#N/A,TRUE,"Y총물량";#N/A,#N/A,TRUE,"Y능력";#N/A,#N/A,TRUE,"YKD"}</definedName>
    <definedName name="간" hidden="1">{#N/A,#N/A,FALSE,"UNIT";#N/A,#N/A,FALSE,"UNIT";#N/A,#N/A,FALSE,"계정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계획" hidden="1">{#N/A,#N/A,FALSE,"기술료 비교"}</definedName>
    <definedName name="기존" hidden="1">{#N/A,#N/A,FALSE,"UNIT";#N/A,#N/A,FALSE,"UNIT";#N/A,#N/A,FALSE,"계정"}</definedName>
    <definedName name="기준" hidden="1">{#N/A,#N/A,FALSE,"기술료 비교"}</definedName>
    <definedName name="김아ㅏ" hidden="1">{#N/A,#N/A,FALSE,"지침";#N/A,#N/A,FALSE,"환경분석";#N/A,#N/A,FALSE,"Sheet16"}</definedName>
    <definedName name="김영삼" hidden="1">{#N/A,#N/A,FALSE,"지침";#N/A,#N/A,FALSE,"환경분석";#N/A,#N/A,FALSE,"Sheet16"}</definedName>
    <definedName name="ㄴ" hidden="1">{#N/A,#N/A,FALSE,"Oil-Based Mud"}</definedName>
    <definedName name="ㄴㄴ" hidden="1">{#N/A,#N/A,FALSE,"COL-HIS"}</definedName>
    <definedName name="ㄴㄴㄴㄴ" hidden="1">{#N/A,#N/A,FALSE,"지침";#N/A,#N/A,FALSE,"환경분석";#N/A,#N/A,FALSE,"Sheet16"}</definedName>
    <definedName name="ㄴㅇㄹㅁㅇㄹ" hidden="1">{#N/A,#N/A,FALSE,"UNIT";#N/A,#N/A,FALSE,"UNIT";#N/A,#N/A,FALSE,"계정"}</definedName>
    <definedName name="ㄷㄷㄷ" hidden="1">{#N/A,#N/A,FALSE,"UNIT";#N/A,#N/A,FALSE,"UNIT";#N/A,#N/A,FALSE,"계정"}</definedName>
    <definedName name="ㄷㅇ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ㄹㄴㅇㅁㅇㄴ" hidden="1">{#N/A,#N/A,FALSE,"UNIT";#N/A,#N/A,FALSE,"UNIT";#N/A,#N/A,FALSE,"계정"}</definedName>
    <definedName name="ㄹㄴㅇㅁㅇㄹ" hidden="1">{#N/A,#N/A,FALSE,"UNIT";#N/A,#N/A,FALSE,"UNIT";#N/A,#N/A,FALSE,"계정"}</definedName>
    <definedName name="ㅀㅎ" hidden="1">{"'Sheet1'!$L$16"}</definedName>
    <definedName name="ㅁㄴ" hidden="1">{#N/A,#N/A,TRUE,"Y생산";#N/A,#N/A,TRUE,"Y판매";#N/A,#N/A,TRUE,"Y총물량";#N/A,#N/A,TRUE,"Y능력";#N/A,#N/A,TRUE,"YKD"}</definedName>
    <definedName name="ㅁㅁㅁ" hidden="1">{#N/A,#N/A,FALSE,"지침";#N/A,#N/A,FALSE,"환경분석";#N/A,#N/A,FALSE,"Sheet16"}</definedName>
    <definedName name="ㅁㅁㅁㅁ" hidden="1">{#N/A,#N/A,FALSE,"UNIT";#N/A,#N/A,FALSE,"UNIT";#N/A,#N/A,FALSE,"계정"}</definedName>
    <definedName name="매출계획" hidden="1">{#N/A,#N/A,FALSE,"UNIT";#N/A,#N/A,FALSE,"UNIT";#N/A,#N/A,FALSE,"계정"}</definedName>
    <definedName name="모" hidden="1">{#N/A,#N/A,FALSE,"UNIT";#N/A,#N/A,FALSE,"UNIT";#N/A,#N/A,FALSE,"계정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" hidden="1">{#N/A,#N/A,FALSE,"기술료 비교"}</definedName>
    <definedName name="미접수0805" hidden="1">{"'Sheet1'!$A$1:$D$15"}</definedName>
    <definedName name="바바라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보고" hidden="1">{#N/A,#N/A,FALSE,"UNIT";#N/A,#N/A,FALSE,"UNIT";#N/A,#N/A,FALSE,"계정"}</definedName>
    <definedName name="보고기준" hidden="1">{#N/A,#N/A,FALSE,"UNIT";#N/A,#N/A,FALSE,"UNIT";#N/A,#N/A,FALSE,"계정"}</definedName>
    <definedName name="분기별" hidden="1">{#N/A,#N/A,TRUE,"Y생산";#N/A,#N/A,TRUE,"Y판매";#N/A,#N/A,TRUE,"Y총물량";#N/A,#N/A,TRUE,"Y능력";#N/A,#N/A,TRUE,"YKD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hidden="1">{#N/A,#N/A,FALSE,"지침";#N/A,#N/A,FALSE,"환경분석";#N/A,#N/A,FALSE,"Sheet16"}</definedName>
    <definedName name="사업계획" hidden="1">{#N/A,#N/A,FALSE,"기술료 비교"}</definedName>
    <definedName name="사업계획5" hidden="1">{#N/A,#N/A,FALSE,"기술료 비교"}</definedName>
    <definedName name="사업활성" hidden="1">{#N/A,#N/A,FALSE,"UNIT";#N/A,#N/A,FALSE,"UNIT";#N/A,#N/A,FALSE,"계정"}</definedName>
    <definedName name="성" hidden="1">{#N/A,#N/A,FALSE,"UNIT";#N/A,#N/A,FALSE,"UNIT";#N/A,#N/A,FALSE,"계정"}</definedName>
    <definedName name="손익" hidden="1">{#N/A,#N/A,FALSE,"지침";#N/A,#N/A,FALSE,"환경분석";#N/A,#N/A,FALSE,"Sheet16"}</definedName>
    <definedName name="손익3" hidden="1">{#N/A,#N/A,FALSE,"UNIT";#N/A,#N/A,FALSE,"UNIT";#N/A,#N/A,FALSE,"계정"}</definedName>
    <definedName name="손익예상" hidden="1">{#N/A,#N/A,FALSE,"UNIT";#N/A,#N/A,FALSE,"UNIT";#N/A,#N/A,FALSE,"계정"}</definedName>
    <definedName name="수정물량" hidden="1">{#N/A,#N/A,TRUE,"Y생산";#N/A,#N/A,TRUE,"Y판매";#N/A,#N/A,TRUE,"Y총물량";#N/A,#N/A,TRUE,"Y능력";#N/A,#N/A,TRUE,"YKD"}</definedName>
    <definedName name="시설투자" hidden="1">{#N/A,#N/A,FALSE,"UNIT";#N/A,#N/A,FALSE,"UNIT";#N/A,#N/A,FALSE,"계정"}</definedName>
    <definedName name="시설투자계획_월별" hidden="1">{#N/A,#N/A,FALSE,"UNIT";#N/A,#N/A,FALSE,"UNIT";#N/A,#N/A,FALSE,"계정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ㅇ" hidden="1">{#N/A,#N/A,FALSE,"UNIT";#N/A,#N/A,FALSE,"UNIT";#N/A,#N/A,FALSE,"계정"}</definedName>
    <definedName name="ㅇㄴㅇㅇ" hidden="1">{#N/A,#N/A,FALSE,"UNIT";#N/A,#N/A,FALSE,"UNIT";#N/A,#N/A,FALSE,"계정"}</definedName>
    <definedName name="ㅇㄹ" hidden="1">{#N/A,#N/A,FALSE,"UNIT";#N/A,#N/A,FALSE,"UNIT";#N/A,#N/A,FALSE,"계정"}</definedName>
    <definedName name="ㅇㅇ" hidden="1">{#N/A,#N/A,FALSE,"UNIT";#N/A,#N/A,FALSE,"UNIT";#N/A,#N/A,FALSE,"계정"}</definedName>
    <definedName name="ㅇㅇㅇ" hidden="1">{#N/A,#N/A,FALSE,"Oil-Based Mud"}</definedName>
    <definedName name="ㅇㅇㅇㅇ" hidden="1">{#N/A,#N/A,FALSE,"Oil-Based Mud"}</definedName>
    <definedName name="아아아" hidden="1">{#N/A,#N/A,FALSE,"기술료 비교"}</definedName>
    <definedName name="연간예상" hidden="1">{#N/A,#N/A,FALSE,"UNIT";#N/A,#N/A,FALSE,"UNIT";#N/A,#N/A,FALSE,"계정"}</definedName>
    <definedName name="연말손익" hidden="1">{#N/A,#N/A,FALSE,"UNIT";#N/A,#N/A,FALSE,"UNIT";#N/A,#N/A,FALSE,"계정"}</definedName>
    <definedName name="예비분석적검토" hidden="1">{#N/A,#N/A,FALSE,"COL-HIS"}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운용리스" hidden="1">{"'매출'!$A$1:$I$22"}</definedName>
    <definedName name="운용리스1" hidden="1">{"'매출'!$A$1:$I$22"}</definedName>
    <definedName name="인쇄BU" hidden="1">{#N/A,#N/A,FALSE,"지침";#N/A,#N/A,FALSE,"환경분석";#N/A,#N/A,FALSE,"Sheet16"}</definedName>
    <definedName name="임대미수" hidden="1">#REF!</definedName>
    <definedName name="자" hidden="1">{#N/A,#N/A,FALSE,"UNIT";#N/A,#N/A,FALSE,"UNIT";#N/A,#N/A,FALSE,"계정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재" hidden="1">{#N/A,#N/A,FALSE,"UNIT";#N/A,#N/A,FALSE,"UNIT";#N/A,#N/A,FALSE,"계정"}</definedName>
    <definedName name="저저" hidden="1">{#N/A,#N/A,FALSE,"UNIT";#N/A,#N/A,FALSE,"UNIT";#N/A,#N/A,FALSE,"계정"}</definedName>
    <definedName name="전기tb" hidden="1">{#N/A,#N/A,FALSE,"COL-HIS"}</definedName>
    <definedName name="정" hidden="1">{#N/A,#N/A,FALSE,"UNIT";#N/A,#N/A,FALSE,"UNIT";#N/A,#N/A,FALSE,"계정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제품별사업전략" hidden="1">{#N/A,#N/A,FALSE,"UNIT";#N/A,#N/A,FALSE,"UNIT";#N/A,#N/A,FALSE,"계정"}</definedName>
    <definedName name="종화" hidden="1">{#N/A,#N/A,FALSE,"지침";#N/A,#N/A,FALSE,"환경분석";#N/A,#N/A,FALSE,"Sheet16"}</definedName>
    <definedName name="주" hidden="1">{#N/A,#N/A,FALSE,"UNIT";#N/A,#N/A,FALSE,"UNIT";#N/A,#N/A,FALSE,"계정"}</definedName>
    <definedName name="주란" hidden="1">{#N/A,#N/A,FALSE,"지침";#N/A,#N/A,FALSE,"환경분석";#N/A,#N/A,FALSE,"Sheet16"}</definedName>
    <definedName name="주차계획" hidden="1">{#N/A,#N/A,FALSE,"UNIT";#N/A,#N/A,FALSE,"UNIT";#N/A,#N/A,FALSE,"계정"}</definedName>
    <definedName name="지나" hidden="1">#REF!</definedName>
    <definedName name="지배구조1" hidden="1">{#N/A,#N/A,FALSE,"지침";#N/A,#N/A,FALSE,"환경분석";#N/A,#N/A,FALSE,"Sheet16"}</definedName>
    <definedName name="지분" hidden="1">{"'Sheet1'!$L$16"}</definedName>
    <definedName name="진" hidden="1">{#N/A,#N/A,FALSE,"UNIT";#N/A,#N/A,FALSE,"UNIT";#N/A,#N/A,FALSE,"계정"}</definedName>
    <definedName name="차." hidden="1">{#N/A,#N/A,FALSE,"UNIT";#N/A,#N/A,FALSE,"UNIT";#N/A,#N/A,FALSE,"계정"}</definedName>
    <definedName name="차량SVC" hidden="1">{#N/A,#N/A,FALSE,"UNIT";#N/A,#N/A,FALSE,"UNIT";#N/A,#N/A,FALSE,"계정"}</definedName>
    <definedName name="차이조정분" hidden="1">{"'Sheet1'!$A$1:$D$15"}</definedName>
    <definedName name="투자계획" hidden="1">{#N/A,#N/A,FALSE,"UNIT";#N/A,#N/A,FALSE,"UNIT";#N/A,#N/A,FALSE,"계정"}</definedName>
    <definedName name="팀별계획" hidden="1">{#N/A,#N/A,FALSE,"UNIT";#N/A,#N/A,FALSE,"UNIT";#N/A,#N/A,FALSE,"계정"}</definedName>
    <definedName name="포" hidden="1">{#N/A,#N/A,FALSE,"UNIT";#N/A,#N/A,FALSE,"UNIT";#N/A,#N/A,FALSE,"계정"}</definedName>
    <definedName name="포장" hidden="1">{#N/A,#N/A,FALSE,"지침";#N/A,#N/A,FALSE,"환경분석";#N/A,#N/A,FALSE,"Sheet16"}</definedName>
    <definedName name="포장BS" hidden="1">{#N/A,#N/A,FALSE,"지침";#N/A,#N/A,FALSE,"환경분석";#N/A,#N/A,FALSE,"Sheet16"}</definedName>
    <definedName name="한영사전" hidden="1">{#N/A,#N/A,TRUE,"Y생산";#N/A,#N/A,TRUE,"Y판매";#N/A,#N/A,TRUE,"Y총물량";#N/A,#N/A,TRUE,"Y능력";#N/A,#N/A,TRUE,"YKD"}</definedName>
    <definedName name="호" hidden="1">{#N/A,#N/A,FALSE,"UNIT";#N/A,#N/A,FALSE,"UNIT";#N/A,#N/A,FALSE,"계정"}</definedName>
    <definedName name="환경" hidden="1">{#N/A,#N/A,FALSE,"UNIT";#N/A,#N/A,FALSE,"UNIT";#N/A,#N/A,FALSE,"계정"}</definedName>
    <definedName name="ㅏㅏㅏ" hidden="1">{#N/A,#N/A,FALSE,"기술료 비교"}</definedName>
    <definedName name="ㅐㅐㅐ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0" i="6" l="1"/>
  <c r="C15" i="6"/>
  <c r="C11" i="5"/>
  <c r="E11" i="5" l="1"/>
  <c r="C45" i="4" l="1"/>
  <c r="D45" i="4"/>
  <c r="E45" i="4"/>
  <c r="F45" i="4"/>
  <c r="G45" i="4"/>
  <c r="H45" i="4"/>
  <c r="I45" i="4"/>
  <c r="J45" i="4"/>
  <c r="K45" i="4"/>
  <c r="B45" i="4"/>
  <c r="C30" i="5"/>
  <c r="B39" i="3" l="1"/>
  <c r="E30" i="5"/>
  <c r="C16" i="4" l="1"/>
  <c r="C22" i="4"/>
  <c r="C36" i="4"/>
  <c r="C39" i="4"/>
  <c r="D26" i="3"/>
  <c r="D28" i="3" s="1"/>
  <c r="C24" i="4" l="1"/>
  <c r="C40" i="4"/>
  <c r="C47" i="4" s="1"/>
  <c r="E27" i="6"/>
  <c r="C27" i="6"/>
  <c r="D5" i="3" l="1"/>
  <c r="B5" i="3"/>
  <c r="K22" i="4"/>
  <c r="J22" i="4"/>
  <c r="I22" i="4"/>
  <c r="H22" i="4"/>
  <c r="G22" i="4"/>
  <c r="F22" i="4"/>
  <c r="E22" i="4"/>
  <c r="D22" i="4"/>
  <c r="B22" i="4"/>
  <c r="E15" i="4" l="1"/>
  <c r="E21" i="6" l="1"/>
  <c r="C35" i="6"/>
  <c r="E35" i="6"/>
  <c r="E36" i="6" l="1"/>
  <c r="C36" i="6"/>
  <c r="C21" i="6"/>
  <c r="K36" i="4" l="1"/>
  <c r="J36" i="4"/>
  <c r="I36" i="4"/>
  <c r="H36" i="4"/>
  <c r="G36" i="4"/>
  <c r="F36" i="4"/>
  <c r="E36" i="4"/>
  <c r="D36" i="4"/>
  <c r="K39" i="4"/>
  <c r="J39" i="4"/>
  <c r="J40" i="4" s="1"/>
  <c r="J47" i="4" s="1"/>
  <c r="I39" i="4"/>
  <c r="H39" i="4"/>
  <c r="G39" i="4"/>
  <c r="F39" i="4"/>
  <c r="E39" i="4"/>
  <c r="E40" i="4" s="1"/>
  <c r="E47" i="4" s="1"/>
  <c r="D39" i="4"/>
  <c r="B39" i="4"/>
  <c r="L46" i="4"/>
  <c r="L45" i="4"/>
  <c r="L44" i="4"/>
  <c r="L38" i="4"/>
  <c r="L35" i="4"/>
  <c r="L34" i="4"/>
  <c r="L33" i="4"/>
  <c r="L32" i="4"/>
  <c r="L27" i="4"/>
  <c r="B36" i="4"/>
  <c r="F40" i="4" l="1"/>
  <c r="F47" i="4" s="1"/>
  <c r="D40" i="4"/>
  <c r="D47" i="4" s="1"/>
  <c r="I40" i="4"/>
  <c r="I47" i="4" s="1"/>
  <c r="H40" i="4"/>
  <c r="H47" i="4" s="1"/>
  <c r="B40" i="4"/>
  <c r="B47" i="4" s="1"/>
  <c r="L39" i="4"/>
  <c r="G40" i="4"/>
  <c r="G47" i="4" s="1"/>
  <c r="L36" i="4"/>
  <c r="L23" i="4" l="1"/>
  <c r="L22" i="4"/>
  <c r="L21" i="4"/>
  <c r="L20" i="4"/>
  <c r="L19" i="4"/>
  <c r="L15" i="4"/>
  <c r="L14" i="4"/>
  <c r="L13" i="4"/>
  <c r="L12" i="4"/>
  <c r="L11" i="4"/>
  <c r="L6" i="4"/>
  <c r="J16" i="4"/>
  <c r="J24" i="4" s="1"/>
  <c r="I16" i="4"/>
  <c r="I24" i="4" s="1"/>
  <c r="H16" i="4"/>
  <c r="H24" i="4" s="1"/>
  <c r="G16" i="4"/>
  <c r="G24" i="4" s="1"/>
  <c r="F16" i="4"/>
  <c r="F24" i="4" s="1"/>
  <c r="D16" i="4"/>
  <c r="D24" i="4" s="1"/>
  <c r="B16" i="4"/>
  <c r="E16" i="4"/>
  <c r="E24" i="4" s="1"/>
  <c r="B24" i="4" l="1"/>
  <c r="D39" i="3"/>
  <c r="D33" i="3"/>
  <c r="B33" i="3"/>
  <c r="B26" i="3"/>
  <c r="B28" i="3" s="1"/>
  <c r="A3" i="3"/>
  <c r="A3" i="4" s="1"/>
  <c r="D41" i="3" l="1"/>
  <c r="D45" i="3" s="1"/>
  <c r="B41" i="3"/>
  <c r="B45" i="3" s="1"/>
  <c r="E31" i="5" l="1"/>
  <c r="E13" i="5"/>
  <c r="E9" i="5"/>
  <c r="C31" i="5"/>
  <c r="C13" i="5"/>
  <c r="C9" i="5"/>
  <c r="E21" i="5" l="1"/>
  <c r="E23" i="5" s="1"/>
  <c r="C21" i="5"/>
  <c r="C23" i="5" s="1"/>
  <c r="C32" i="5" s="1"/>
  <c r="K8" i="4" l="1"/>
  <c r="E32" i="5"/>
  <c r="K29" i="4"/>
  <c r="K16" i="4" l="1"/>
  <c r="L8" i="4"/>
  <c r="L29" i="4"/>
  <c r="K40" i="4"/>
  <c r="K24" i="4" l="1"/>
  <c r="L16" i="4"/>
  <c r="L24" i="4" s="1"/>
  <c r="K47" i="4"/>
  <c r="L47" i="4" s="1"/>
  <c r="L40" i="4"/>
  <c r="A2" i="3" l="1"/>
</calcChain>
</file>

<file path=xl/sharedStrings.xml><?xml version="1.0" encoding="utf-8"?>
<sst xmlns="http://schemas.openxmlformats.org/spreadsheetml/2006/main" count="174" uniqueCount="139">
  <si>
    <t>Инвестиционное имущество</t>
  </si>
  <si>
    <t>Текущий налоговый актив</t>
  </si>
  <si>
    <t>Прочие обязательства</t>
  </si>
  <si>
    <t>Касымбаева Ш.К.</t>
  </si>
  <si>
    <t>Главный бухгалтер</t>
  </si>
  <si>
    <t>Акционерный  капитал</t>
  </si>
  <si>
    <t>Дополнительный оплаченный капитал</t>
  </si>
  <si>
    <t>Бессрочные субординированные займы</t>
  </si>
  <si>
    <t xml:space="preserve">Резерв изменений справедливой стоимости </t>
  </si>
  <si>
    <t>Резерв по переоценке земельных участков и зданий</t>
  </si>
  <si>
    <t>Резерв переоценки инвестиционной собственности</t>
  </si>
  <si>
    <t>Резерв по общим банковским и страховым рискам</t>
  </si>
  <si>
    <t>Нераспределенная прибыль</t>
  </si>
  <si>
    <t>Всего капитала</t>
  </si>
  <si>
    <t>Всего совокупного дохода</t>
  </si>
  <si>
    <t>Прибыль за период</t>
  </si>
  <si>
    <t>Прочий совокупный доход</t>
  </si>
  <si>
    <t>Чистая величина изменения справедливой стоимости долговых 
 инструментов, оцениваемых по ССПСД</t>
  </si>
  <si>
    <t>Изменение оценочного резерва под ожидаемые кредитные убытки по 
 долговым инструментам, оцениваемым по ССПСД</t>
  </si>
  <si>
    <t>Сумма, реклассифицированная в состав прибыли или убытка в результате  
 прекращения признания долговых инструментов, оцениваемых по ССПСД</t>
  </si>
  <si>
    <t>Курсовые разницы при пересчете показателей иностранных подразделений 
 из других валют</t>
  </si>
  <si>
    <t>Всего статей, которые были или могут быть впоследствии  
 реклассифицированы в состав прибыли или убытка</t>
  </si>
  <si>
    <t>Операции с собственниками, отраженные непосредственно в капитале</t>
  </si>
  <si>
    <t>Выпуск акций</t>
  </si>
  <si>
    <t>Дивиденды</t>
  </si>
  <si>
    <t>Всего операций с собственниками</t>
  </si>
  <si>
    <t>Перевод из обязательного резерва</t>
  </si>
  <si>
    <t>Прочий совокупный доход/(убыток), подлежащий реклассификации в 
 состав прибыли или убытка в последующих периодах:</t>
  </si>
  <si>
    <t>Прочий совокупный доход, не подлежащий реклассификации в состав 
 прибыли или убытка в последующих периодах:</t>
  </si>
  <si>
    <t>Резерв переоценка основных средств, за вычетом подоходного налога</t>
  </si>
  <si>
    <t>Итого прочий совокупный доход, не подлежащий реклассификации 
 в состав прибыли или убытка в последующих периодах</t>
  </si>
  <si>
    <t>ДВИЖЕНИЕ ДЕНЕЖНЫХ СРЕДСТВ ОТ ОПЕРАЦИОННОЙ ДЕЯТЕЛЬНОСТИ</t>
  </si>
  <si>
    <t>Процентные доходы полученные</t>
  </si>
  <si>
    <t>Процентные расходы выплаченные</t>
  </si>
  <si>
    <t>Комиссионные доходы полученные</t>
  </si>
  <si>
    <t>Комиссионные расходы выплаченные</t>
  </si>
  <si>
    <t>Поступления по прочим доходам</t>
  </si>
  <si>
    <t>Расходы на персонал и прочие общие и административные расходы выплаченные</t>
  </si>
  <si>
    <t>Средства в банках и прочих финансовых институтах</t>
  </si>
  <si>
    <t>Ценные бумаги, оцениваемые по справедливой стоимости через прибыль или убыток</t>
  </si>
  <si>
    <t>Корпоративный подоходный налог уплаченный</t>
  </si>
  <si>
    <t xml:space="preserve">Приобретение основных средств и нематериальных активов </t>
  </si>
  <si>
    <t>Поступления от выпуска акционерного капитала</t>
  </si>
  <si>
    <t xml:space="preserve">Дивиденды выплаченные </t>
  </si>
  <si>
    <t>Влияние изменения курсов обмена на денежные средства и их эквиваленты</t>
  </si>
  <si>
    <t>Влияние ожидаемых кредитных убытков на денежные средства и их эквиваленты</t>
  </si>
  <si>
    <t>Денежные средства и их эквиваленты, на начало отчетного периода</t>
  </si>
  <si>
    <t>Денежные средства и их эквиваленты, на конец отчетного периода</t>
  </si>
  <si>
    <t xml:space="preserve">Неконтролирующие доли участия </t>
  </si>
  <si>
    <t>Приобретение неконтролирующих долей участия</t>
  </si>
  <si>
    <t>Торговая и прочая дебиторская задолженность</t>
  </si>
  <si>
    <t>Торговая и прочая кредиторская задолженность</t>
  </si>
  <si>
    <t>Приме-чание</t>
  </si>
  <si>
    <t>тыс. тенге</t>
  </si>
  <si>
    <t xml:space="preserve">Комиссионные доходы </t>
  </si>
  <si>
    <t>Комиссионные расходы</t>
  </si>
  <si>
    <t>Чистый комиссионный доход</t>
  </si>
  <si>
    <t>Процентный доход, рассчитанный по методу эффективной ставки</t>
  </si>
  <si>
    <t>Прочий процентный доход</t>
  </si>
  <si>
    <t>Процентный расход</t>
  </si>
  <si>
    <t>Чистый процентный доход</t>
  </si>
  <si>
    <t>Дивидендный доход</t>
  </si>
  <si>
    <t>Чистый доход/(убыток) от операций с финансовыми инструментами, оцениваемыми по справедливой стоимости через прибыль или убыток</t>
  </si>
  <si>
    <t>Чистый доход/(убыток) от курсовой переоценки финансовых активов и обязательств в иностранной валюте</t>
  </si>
  <si>
    <t xml:space="preserve">Общие и административные расходы  </t>
  </si>
  <si>
    <t xml:space="preserve">Прибыль до налогообложения </t>
  </si>
  <si>
    <t xml:space="preserve">Расход по подоходному налогу </t>
  </si>
  <si>
    <t xml:space="preserve">Прибыль за год </t>
  </si>
  <si>
    <t>Прочий совокупный доход за вычетом подоходного налога</t>
  </si>
  <si>
    <t>Статьи, которые реклассифицированы или могут быть впоследствии реклассифицированы в состав прибыли или убытка:</t>
  </si>
  <si>
    <t>Резерв изменений справедливой стоимости:</t>
  </si>
  <si>
    <t xml:space="preserve">-Чистое изменение справедливой стоимости </t>
  </si>
  <si>
    <t>- Нетто-величина, реклассифицированная в состав прибыли или убытка</t>
  </si>
  <si>
    <t>Всего статей, которые реклассифицированы или могут быть впоследствии реклассифицированы в состав прибыли или убытка</t>
  </si>
  <si>
    <t>Прочий совокупный доход за год за вычетом подоходного налога</t>
  </si>
  <si>
    <t>Общий совокупный доход за год</t>
  </si>
  <si>
    <t>31 декабря</t>
  </si>
  <si>
    <t xml:space="preserve">АКТИВЫ </t>
  </si>
  <si>
    <t xml:space="preserve">Денежные средства и их эквиваленты </t>
  </si>
  <si>
    <t xml:space="preserve">Финансовые инструменты, оцениваемые по справедливой стоимости через прибыль или убыток </t>
  </si>
  <si>
    <t>Дивиденды к получению</t>
  </si>
  <si>
    <t xml:space="preserve">Основные средства и нематериальные активы </t>
  </si>
  <si>
    <t xml:space="preserve">Прочие активы </t>
  </si>
  <si>
    <t xml:space="preserve">Всего активов </t>
  </si>
  <si>
    <t xml:space="preserve">ОБЯЗАТЕЛЬСТВА </t>
  </si>
  <si>
    <t>Всего обязательств</t>
  </si>
  <si>
    <t>СОБСТВЕННЫЙ КАПИТАЛ</t>
  </si>
  <si>
    <t>Акционерный капитал</t>
  </si>
  <si>
    <t>Резерв изменений справедливой стоимости финансовых активов, оцениваемых по справедливой стоимости через прочий совокупный доход</t>
  </si>
  <si>
    <t>Резерв по переоценке инвестиционной собственности, переведенной из категории основных средств</t>
  </si>
  <si>
    <t xml:space="preserve">Нераспределенная прибыль </t>
  </si>
  <si>
    <t xml:space="preserve">Всего собственного капитала </t>
  </si>
  <si>
    <t xml:space="preserve">Всего обязательств и собственного капитала </t>
  </si>
  <si>
    <t>АО «First Heartland Jusan Invest»</t>
  </si>
  <si>
    <t>ДВИЖЕНИЕ ДЕНЕЖНЫХ СРЕДСТВ ОТ ИНВЕСТИЦИОННОЙ ДЕЯТЕЛЬНОСТИ</t>
  </si>
  <si>
    <t>ДВИЖЕНИЕ ДЕНЕЖНЫХ СРЕДСТВ ОТ ФИНАНСОВОЙ ДЕЯТЕЛЬНОСТИ</t>
  </si>
  <si>
    <t>Дебиторская задолженность по сделкам "обратного РЕПО"</t>
  </si>
  <si>
    <t xml:space="preserve">Отчет о финансовом положении </t>
  </si>
  <si>
    <t>Отчет о прибыли или убытке и прочем совокупном доходе</t>
  </si>
  <si>
    <t>Отложенный налоговый актив</t>
  </si>
  <si>
    <t>Чистые (выплаты) / поступления по операциям с иностранной валютой</t>
  </si>
  <si>
    <t>2021 года</t>
  </si>
  <si>
    <t xml:space="preserve">Финансовые активы, оцениваемые по справедливой стоимости через прочий совокупный доход </t>
  </si>
  <si>
    <t>Остаток по состоянию на 1 января 2021 года</t>
  </si>
  <si>
    <t>Дивиденды полученные</t>
  </si>
  <si>
    <t>Чистый доход от операций с финансовыми инструментами, оцениваемыми по справедливой стоимости через прочий совокупный доход</t>
  </si>
  <si>
    <t xml:space="preserve">Начисление убытков от обесценения долговых финансовых активов </t>
  </si>
  <si>
    <t>Прочие доходы</t>
  </si>
  <si>
    <t>Увеличение/(уменьшение) операционных активов</t>
  </si>
  <si>
    <t>(Увеличение)/уменьшение операционных обязательств</t>
  </si>
  <si>
    <t>Чисто движение денежных средств, полученных от/(использованных в) операционной деятельности до уплаты подоходного налога</t>
  </si>
  <si>
    <t>Чисто движение денежных средств, полученных от/(использованных в) операционной деятельности</t>
  </si>
  <si>
    <t>Движение денежных средств, (использованных в)/полученных от инвестиционной деятельности</t>
  </si>
  <si>
    <t>Движение денежных средств, полученных от инвестиционной деятельности</t>
  </si>
  <si>
    <t>Чистое увеличение денежных средств и их эквивалентов</t>
  </si>
  <si>
    <t>Дебиторская задолженность по сделкам «РЕПО»</t>
  </si>
  <si>
    <t>Кредиторская задолженность по сделкам «РЕПО»</t>
  </si>
  <si>
    <t>Чистый доход по операциям с финансовыми инструментами, оцениваемыми по справедливой стоимости через прибыль или убыток</t>
  </si>
  <si>
    <t>Отчет о движении денежных средств</t>
  </si>
  <si>
    <t>Отчет об изменениях в капитале</t>
  </si>
  <si>
    <t>Накопленный резерв по переводу в валюту представления данных</t>
  </si>
  <si>
    <t>2022 года</t>
  </si>
  <si>
    <t>Депозиты в банках</t>
  </si>
  <si>
    <t>Кредиторская задолженность по сделкам "РЕПО"</t>
  </si>
  <si>
    <t>Текущее налоговое обязательство</t>
  </si>
  <si>
    <t>Кабанов М.В.</t>
  </si>
  <si>
    <t>Остаток по состоянию на 1 января 2022 года</t>
  </si>
  <si>
    <t>Председатель Правления</t>
  </si>
  <si>
    <t>Убыток за период</t>
  </si>
  <si>
    <t>Приобретения финансовых активов, оцениваемых по справедливой стоимости через прочий совокупный доход</t>
  </si>
  <si>
    <t>по состоянию на 30 сентября 2022 года</t>
  </si>
  <si>
    <t>30 сентября</t>
  </si>
  <si>
    <t>Изъятый капитал</t>
  </si>
  <si>
    <t>за девять месяцев, закончившихся 30 сентября 2022 года</t>
  </si>
  <si>
    <t>за девять месяцев, закончившихся
30 сентября 2022 года</t>
  </si>
  <si>
    <t>за девять месяцев, закончившихся
30 сентября 2021 года</t>
  </si>
  <si>
    <t>Резерв переоценки основных средств, за вычетом подоходного налога</t>
  </si>
  <si>
    <t>Остаток на 30 сентября 2022 года*</t>
  </si>
  <si>
    <t>Остаток на 30 сентября 2021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_);_(* \(#,##0\);_(* &quot;-&quot;_);_(@_)"/>
    <numFmt numFmtId="165" formatCode="_ * #,##0_)\ _₽_ ;_ * \(#,##0\)\ _₽_ ;_ * &quot;-&quot;_)\ _₽_ ;_ @_ "/>
    <numFmt numFmtId="166" formatCode="_(* #,##0_);_(* \(#,##0\);_(* &quot;-&quot;??_);_(@_)"/>
    <numFmt numFmtId="167" formatCode="_-* #,##0_-;\-* #,##0_-;_-* &quot;-&quot;??_-;_-@_-"/>
  </numFmts>
  <fonts count="23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i/>
      <sz val="8"/>
      <color rgb="FF000000"/>
      <name val="Arial"/>
      <family val="2"/>
      <charset val="204"/>
    </font>
    <font>
      <b/>
      <i/>
      <sz val="8"/>
      <color rgb="FF000000"/>
      <name val="Arial Narrow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i/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b/>
      <i/>
      <sz val="10"/>
      <color theme="1"/>
      <name val="Arial"/>
      <family val="2"/>
      <charset val="204"/>
    </font>
    <font>
      <b/>
      <sz val="10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  <font>
      <sz val="10"/>
      <color indexed="10"/>
      <name val="Arial"/>
      <family val="2"/>
      <charset val="204"/>
    </font>
    <font>
      <sz val="11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6">
    <xf numFmtId="0" fontId="0" fillId="0" borderId="0"/>
    <xf numFmtId="0" fontId="3" fillId="0" borderId="0">
      <alignment horizontal="center" vertical="top"/>
    </xf>
    <xf numFmtId="0" fontId="4" fillId="0" borderId="0">
      <alignment horizontal="left" vertical="top"/>
    </xf>
    <xf numFmtId="0" fontId="5" fillId="0" borderId="0">
      <alignment horizontal="center" vertical="top"/>
    </xf>
    <xf numFmtId="0" fontId="6" fillId="0" borderId="0">
      <alignment horizontal="left" vertical="top"/>
    </xf>
    <xf numFmtId="0" fontId="5" fillId="0" borderId="0">
      <alignment horizontal="left" vertical="top"/>
    </xf>
    <xf numFmtId="0" fontId="4" fillId="0" borderId="0">
      <alignment horizontal="left" vertical="top"/>
    </xf>
    <xf numFmtId="0" fontId="7" fillId="0" borderId="0">
      <alignment horizontal="left" vertical="top"/>
    </xf>
    <xf numFmtId="0" fontId="3" fillId="0" borderId="0">
      <alignment horizontal="center" vertical="top"/>
    </xf>
    <xf numFmtId="0" fontId="4" fillId="0" borderId="0">
      <alignment horizontal="left" vertical="top"/>
    </xf>
    <xf numFmtId="0" fontId="8" fillId="0" borderId="0"/>
    <xf numFmtId="0" fontId="2" fillId="0" borderId="0"/>
    <xf numFmtId="0" fontId="9" fillId="0" borderId="0"/>
    <xf numFmtId="0" fontId="8" fillId="0" borderId="0"/>
    <xf numFmtId="43" fontId="2" fillId="0" borderId="0" applyFont="0" applyFill="0" applyBorder="0" applyAlignment="0" applyProtection="0"/>
    <xf numFmtId="0" fontId="1" fillId="0" borderId="0"/>
  </cellStyleXfs>
  <cellXfs count="115">
    <xf numFmtId="0" fontId="0" fillId="0" borderId="0" xfId="0"/>
    <xf numFmtId="0" fontId="11" fillId="0" borderId="0" xfId="0" applyFont="1" applyAlignment="1">
      <alignment vertical="center" wrapText="1"/>
    </xf>
    <xf numFmtId="167" fontId="12" fillId="0" borderId="0" xfId="14" applyNumberFormat="1" applyFont="1" applyFill="1" applyAlignment="1">
      <alignment vertical="center" wrapText="1"/>
    </xf>
    <xf numFmtId="167" fontId="12" fillId="0" borderId="4" xfId="14" applyNumberFormat="1" applyFont="1" applyFill="1" applyBorder="1" applyAlignment="1">
      <alignment vertical="center" wrapText="1"/>
    </xf>
    <xf numFmtId="167" fontId="11" fillId="0" borderId="0" xfId="14" applyNumberFormat="1" applyFont="1" applyFill="1" applyAlignment="1">
      <alignment vertical="center" wrapText="1"/>
    </xf>
    <xf numFmtId="167" fontId="11" fillId="0" borderId="0" xfId="14" applyNumberFormat="1" applyFont="1" applyFill="1" applyBorder="1" applyAlignment="1">
      <alignment vertical="center" wrapText="1"/>
    </xf>
    <xf numFmtId="0" fontId="11" fillId="0" borderId="0" xfId="0" applyFont="1"/>
    <xf numFmtId="0" fontId="11" fillId="0" borderId="0" xfId="0" applyFont="1" applyAlignment="1">
      <alignment wrapText="1"/>
    </xf>
    <xf numFmtId="0" fontId="11" fillId="0" borderId="0" xfId="0" applyFont="1" applyProtection="1">
      <protection locked="0"/>
    </xf>
    <xf numFmtId="0" fontId="11" fillId="0" borderId="0" xfId="0" applyFont="1" applyAlignment="1" applyProtection="1">
      <alignment horizontal="left"/>
      <protection locked="0"/>
    </xf>
    <xf numFmtId="0" fontId="16" fillId="0" borderId="1" xfId="0" applyFont="1" applyBorder="1" applyAlignment="1" applyProtection="1">
      <alignment horizontal="center" vertical="center" wrapText="1"/>
      <protection locked="0"/>
    </xf>
    <xf numFmtId="0" fontId="16" fillId="0" borderId="0" xfId="0" applyFont="1" applyAlignment="1">
      <alignment horizontal="left" vertical="center"/>
    </xf>
    <xf numFmtId="165" fontId="9" fillId="0" borderId="0" xfId="0" applyNumberFormat="1" applyFont="1" applyProtection="1">
      <protection locked="0"/>
    </xf>
    <xf numFmtId="0" fontId="17" fillId="0" borderId="0" xfId="0" applyFont="1" applyAlignment="1">
      <alignment horizontal="left" vertical="center" wrapText="1"/>
    </xf>
    <xf numFmtId="0" fontId="10" fillId="0" borderId="1" xfId="0" applyFont="1" applyBorder="1" applyAlignment="1">
      <alignment horizontal="left" vertical="center" wrapText="1"/>
    </xf>
    <xf numFmtId="165" fontId="18" fillId="0" borderId="1" xfId="0" applyNumberFormat="1" applyFont="1" applyBorder="1"/>
    <xf numFmtId="165" fontId="18" fillId="0" borderId="2" xfId="0" applyNumberFormat="1" applyFont="1" applyBorder="1"/>
    <xf numFmtId="165" fontId="18" fillId="0" borderId="0" xfId="0" applyNumberFormat="1" applyFont="1" applyProtection="1">
      <protection locked="0"/>
    </xf>
    <xf numFmtId="165" fontId="16" fillId="0" borderId="0" xfId="0" applyNumberFormat="1" applyFont="1" applyAlignment="1" applyProtection="1">
      <alignment vertical="center"/>
      <protection locked="0"/>
    </xf>
    <xf numFmtId="0" fontId="16" fillId="0" borderId="2" xfId="0" applyFont="1" applyBorder="1" applyAlignment="1">
      <alignment horizontal="left" vertical="center" wrapText="1"/>
    </xf>
    <xf numFmtId="165" fontId="17" fillId="0" borderId="0" xfId="0" applyNumberFormat="1" applyFont="1" applyAlignment="1" applyProtection="1">
      <alignment vertical="center"/>
      <protection locked="0"/>
    </xf>
    <xf numFmtId="165" fontId="18" fillId="0" borderId="0" xfId="0" applyNumberFormat="1" applyFont="1"/>
    <xf numFmtId="165" fontId="9" fillId="0" borderId="1" xfId="0" applyNumberFormat="1" applyFont="1" applyBorder="1" applyAlignment="1" applyProtection="1">
      <alignment horizontal="right"/>
      <protection locked="0"/>
    </xf>
    <xf numFmtId="165" fontId="18" fillId="0" borderId="2" xfId="0" applyNumberFormat="1" applyFont="1" applyBorder="1" applyAlignment="1">
      <alignment horizontal="right"/>
    </xf>
    <xf numFmtId="165" fontId="11" fillId="0" borderId="0" xfId="0" applyNumberFormat="1" applyFont="1" applyAlignment="1">
      <alignment wrapText="1"/>
    </xf>
    <xf numFmtId="164" fontId="18" fillId="0" borderId="0" xfId="11" applyNumberFormat="1" applyFont="1" applyAlignment="1" applyProtection="1">
      <alignment vertical="center"/>
      <protection locked="0"/>
    </xf>
    <xf numFmtId="164" fontId="9" fillId="0" borderId="0" xfId="11" applyNumberFormat="1" applyFont="1" applyAlignment="1" applyProtection="1">
      <alignment vertical="center"/>
      <protection locked="0"/>
    </xf>
    <xf numFmtId="164" fontId="9" fillId="0" borderId="0" xfId="10" applyNumberFormat="1" applyFont="1" applyAlignment="1" applyProtection="1">
      <alignment horizontal="left" vertical="center" wrapText="1"/>
      <protection locked="0"/>
    </xf>
    <xf numFmtId="164" fontId="9" fillId="0" borderId="0" xfId="10" applyNumberFormat="1" applyFont="1" applyAlignment="1" applyProtection="1">
      <alignment horizontal="right" vertical="center"/>
      <protection locked="0"/>
    </xf>
    <xf numFmtId="3" fontId="9" fillId="0" borderId="0" xfId="11" applyNumberFormat="1" applyFont="1" applyAlignment="1" applyProtection="1">
      <alignment horizontal="right" vertical="center"/>
      <protection locked="0"/>
    </xf>
    <xf numFmtId="3" fontId="19" fillId="0" borderId="0" xfId="11" applyNumberFormat="1" applyFont="1" applyAlignment="1">
      <alignment horizontal="right" vertical="center"/>
    </xf>
    <xf numFmtId="164" fontId="9" fillId="2" borderId="1" xfId="10" applyNumberFormat="1" applyFont="1" applyFill="1" applyBorder="1" applyAlignment="1" applyProtection="1">
      <alignment horizontal="left" vertical="center" wrapText="1"/>
      <protection locked="0"/>
    </xf>
    <xf numFmtId="164" fontId="18" fillId="0" borderId="1" xfId="13" applyNumberFormat="1" applyFont="1" applyBorder="1" applyAlignment="1">
      <alignment horizontal="center" vertical="center" wrapText="1"/>
    </xf>
    <xf numFmtId="164" fontId="18" fillId="0" borderId="1" xfId="10" applyNumberFormat="1" applyFont="1" applyBorder="1" applyAlignment="1">
      <alignment horizontal="center" vertical="center" wrapText="1"/>
    </xf>
    <xf numFmtId="0" fontId="18" fillId="0" borderId="0" xfId="11" applyFont="1" applyAlignment="1">
      <alignment vertical="center"/>
    </xf>
    <xf numFmtId="165" fontId="18" fillId="0" borderId="0" xfId="11" applyNumberFormat="1" applyFont="1" applyAlignment="1" applyProtection="1">
      <alignment horizontal="right" vertical="center"/>
      <protection locked="0"/>
    </xf>
    <xf numFmtId="165" fontId="18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 applyProtection="1">
      <alignment horizontal="right" vertical="center"/>
      <protection locked="0"/>
    </xf>
    <xf numFmtId="0" fontId="18" fillId="0" borderId="0" xfId="11" applyFont="1" applyAlignment="1">
      <alignment vertical="center" wrapText="1"/>
    </xf>
    <xf numFmtId="0" fontId="19" fillId="0" borderId="0" xfId="11" applyFont="1" applyAlignment="1">
      <alignment vertical="center" wrapText="1"/>
    </xf>
    <xf numFmtId="165" fontId="20" fillId="0" borderId="0" xfId="11" applyNumberFormat="1" applyFont="1" applyAlignment="1" applyProtection="1">
      <alignment horizontal="right" vertical="center"/>
      <protection locked="0"/>
    </xf>
    <xf numFmtId="0" fontId="9" fillId="0" borderId="0" xfId="11" applyFont="1" applyAlignment="1">
      <alignment vertical="center" wrapText="1"/>
    </xf>
    <xf numFmtId="0" fontId="20" fillId="0" borderId="1" xfId="11" applyFont="1" applyBorder="1" applyAlignment="1">
      <alignment vertical="center" wrapText="1"/>
    </xf>
    <xf numFmtId="165" fontId="20" fillId="0" borderId="1" xfId="11" applyNumberFormat="1" applyFont="1" applyBorder="1" applyAlignment="1">
      <alignment horizontal="right" vertical="center"/>
    </xf>
    <xf numFmtId="0" fontId="18" fillId="0" borderId="2" xfId="11" applyFont="1" applyBorder="1" applyAlignment="1">
      <alignment vertical="center" wrapText="1"/>
    </xf>
    <xf numFmtId="165" fontId="18" fillId="0" borderId="2" xfId="11" applyNumberFormat="1" applyFont="1" applyBorder="1" applyAlignment="1">
      <alignment horizontal="right" vertical="center"/>
    </xf>
    <xf numFmtId="0" fontId="18" fillId="0" borderId="0" xfId="11" applyFont="1" applyAlignment="1" applyProtection="1">
      <alignment vertical="center" wrapText="1"/>
      <protection locked="0"/>
    </xf>
    <xf numFmtId="164" fontId="19" fillId="0" borderId="0" xfId="11" applyNumberFormat="1" applyFont="1" applyAlignment="1" applyProtection="1">
      <alignment vertical="center"/>
      <protection locked="0"/>
    </xf>
    <xf numFmtId="0" fontId="18" fillId="0" borderId="1" xfId="11" applyFont="1" applyBorder="1" applyAlignment="1">
      <alignment vertical="center" wrapText="1"/>
    </xf>
    <xf numFmtId="165" fontId="18" fillId="0" borderId="1" xfId="11" applyNumberFormat="1" applyFont="1" applyBorder="1" applyAlignment="1">
      <alignment horizontal="right" vertical="center"/>
    </xf>
    <xf numFmtId="165" fontId="19" fillId="0" borderId="0" xfId="11" applyNumberFormat="1" applyFont="1" applyAlignment="1" applyProtection="1">
      <alignment horizontal="right" vertical="center"/>
      <protection locked="0"/>
    </xf>
    <xf numFmtId="165" fontId="20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>
      <alignment horizontal="right" vertical="center"/>
    </xf>
    <xf numFmtId="0" fontId="19" fillId="0" borderId="1" xfId="11" applyFont="1" applyBorder="1" applyAlignment="1">
      <alignment vertical="center" wrapText="1"/>
    </xf>
    <xf numFmtId="165" fontId="19" fillId="0" borderId="1" xfId="11" applyNumberFormat="1" applyFont="1" applyBorder="1" applyAlignment="1">
      <alignment horizontal="right" vertical="center"/>
    </xf>
    <xf numFmtId="0" fontId="18" fillId="0" borderId="3" xfId="11" applyFont="1" applyBorder="1" applyAlignment="1">
      <alignment vertical="center" wrapText="1"/>
    </xf>
    <xf numFmtId="165" fontId="18" fillId="0" borderId="3" xfId="11" applyNumberFormat="1" applyFont="1" applyBorder="1" applyAlignment="1" applyProtection="1">
      <alignment horizontal="right" vertical="center"/>
      <protection locked="0"/>
    </xf>
    <xf numFmtId="164" fontId="9" fillId="0" borderId="0" xfId="11" applyNumberFormat="1" applyFont="1" applyAlignment="1" applyProtection="1">
      <alignment horizontal="left" vertical="center" wrapText="1"/>
      <protection locked="0"/>
    </xf>
    <xf numFmtId="164" fontId="9" fillId="0" borderId="0" xfId="11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164" fontId="11" fillId="0" borderId="4" xfId="14" applyNumberFormat="1" applyFont="1" applyFill="1" applyBorder="1" applyAlignment="1">
      <alignment vertical="center" wrapText="1"/>
    </xf>
    <xf numFmtId="164" fontId="11" fillId="0" borderId="0" xfId="14" applyNumberFormat="1" applyFont="1" applyFill="1" applyBorder="1" applyAlignment="1">
      <alignment vertical="center" wrapText="1"/>
    </xf>
    <xf numFmtId="0" fontId="10" fillId="0" borderId="0" xfId="0" applyFont="1" applyAlignment="1">
      <alignment vertical="center" wrapText="1"/>
    </xf>
    <xf numFmtId="167" fontId="10" fillId="0" borderId="0" xfId="14" applyNumberFormat="1" applyFont="1" applyFill="1" applyAlignment="1">
      <alignment vertical="center" wrapText="1"/>
    </xf>
    <xf numFmtId="167" fontId="10" fillId="0" borderId="0" xfId="14" applyNumberFormat="1" applyFont="1" applyFill="1" applyBorder="1" applyAlignment="1">
      <alignment vertical="center" wrapText="1"/>
    </xf>
    <xf numFmtId="167" fontId="11" fillId="0" borderId="5" xfId="14" applyNumberFormat="1" applyFont="1" applyFill="1" applyBorder="1" applyAlignment="1">
      <alignment vertical="center" wrapText="1"/>
    </xf>
    <xf numFmtId="167" fontId="10" fillId="0" borderId="4" xfId="0" applyNumberFormat="1" applyFont="1" applyBorder="1" applyAlignment="1">
      <alignment vertical="center" wrapText="1"/>
    </xf>
    <xf numFmtId="167" fontId="10" fillId="0" borderId="0" xfId="0" applyNumberFormat="1" applyFont="1" applyAlignment="1">
      <alignment vertical="center" wrapText="1"/>
    </xf>
    <xf numFmtId="166" fontId="11" fillId="0" borderId="0" xfId="14" applyNumberFormat="1" applyFont="1" applyFill="1" applyAlignment="1">
      <alignment vertical="center" wrapText="1"/>
    </xf>
    <xf numFmtId="166" fontId="11" fillId="0" borderId="0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6" fontId="12" fillId="0" borderId="0" xfId="14" applyNumberFormat="1" applyFont="1" applyFill="1" applyAlignment="1">
      <alignment vertical="center" wrapText="1"/>
    </xf>
    <xf numFmtId="166" fontId="10" fillId="0" borderId="5" xfId="0" applyNumberFormat="1" applyFont="1" applyBorder="1" applyAlignment="1">
      <alignment vertical="center" wrapText="1"/>
    </xf>
    <xf numFmtId="166" fontId="11" fillId="0" borderId="4" xfId="14" applyNumberFormat="1" applyFont="1" applyFill="1" applyBorder="1" applyAlignment="1">
      <alignment vertical="center" wrapText="1"/>
    </xf>
    <xf numFmtId="166" fontId="10" fillId="0" borderId="6" xfId="0" applyNumberFormat="1" applyFont="1" applyBorder="1" applyAlignment="1">
      <alignment vertical="center" wrapText="1"/>
    </xf>
    <xf numFmtId="0" fontId="13" fillId="0" borderId="0" xfId="0" applyFont="1" applyAlignment="1">
      <alignment vertical="center" wrapText="1"/>
    </xf>
    <xf numFmtId="166" fontId="11" fillId="0" borderId="0" xfId="0" applyNumberFormat="1" applyFont="1" applyAlignment="1">
      <alignment vertical="center" wrapText="1"/>
    </xf>
    <xf numFmtId="166" fontId="11" fillId="0" borderId="4" xfId="0" applyNumberFormat="1" applyFont="1" applyBorder="1" applyAlignment="1">
      <alignment vertical="center" wrapText="1"/>
    </xf>
    <xf numFmtId="166" fontId="14" fillId="0" borderId="4" xfId="0" applyNumberFormat="1" applyFont="1" applyBorder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6" fontId="10" fillId="0" borderId="4" xfId="0" applyNumberFormat="1" applyFont="1" applyBorder="1" applyAlignment="1">
      <alignment vertical="center" wrapText="1"/>
    </xf>
    <xf numFmtId="166" fontId="10" fillId="0" borderId="0" xfId="0" applyNumberFormat="1" applyFont="1" applyAlignment="1">
      <alignment vertical="center" wrapText="1"/>
    </xf>
    <xf numFmtId="0" fontId="10" fillId="0" borderId="0" xfId="0" applyFont="1" applyAlignment="1">
      <alignment horizontal="center"/>
    </xf>
    <xf numFmtId="0" fontId="15" fillId="0" borderId="0" xfId="0" applyFont="1"/>
    <xf numFmtId="167" fontId="3" fillId="0" borderId="6" xfId="14" applyNumberFormat="1" applyFont="1" applyFill="1" applyBorder="1" applyAlignment="1">
      <alignment vertical="center" wrapText="1"/>
    </xf>
    <xf numFmtId="167" fontId="3" fillId="0" borderId="4" xfId="14" applyNumberFormat="1" applyFont="1" applyFill="1" applyBorder="1" applyAlignment="1">
      <alignment vertical="center" wrapText="1"/>
    </xf>
    <xf numFmtId="0" fontId="16" fillId="0" borderId="0" xfId="0" applyFont="1" applyAlignment="1" applyProtection="1">
      <alignment horizontal="left" vertical="center"/>
      <protection locked="0"/>
    </xf>
    <xf numFmtId="0" fontId="16" fillId="0" borderId="0" xfId="0" applyFont="1" applyAlignment="1" applyProtection="1">
      <alignment horizontal="center" vertical="center" wrapText="1"/>
      <protection locked="0"/>
    </xf>
    <xf numFmtId="165" fontId="9" fillId="0" borderId="0" xfId="0" applyNumberFormat="1" applyFont="1" applyAlignment="1" applyProtection="1">
      <alignment horizontal="right"/>
      <protection locked="0"/>
    </xf>
    <xf numFmtId="165" fontId="18" fillId="0" borderId="0" xfId="0" applyNumberFormat="1" applyFont="1" applyAlignment="1">
      <alignment horizontal="right"/>
    </xf>
    <xf numFmtId="0" fontId="16" fillId="0" borderId="0" xfId="0" applyFont="1" applyAlignment="1">
      <alignment horizontal="left" vertical="center" wrapText="1"/>
    </xf>
    <xf numFmtId="0" fontId="17" fillId="0" borderId="0" xfId="0" applyFont="1" applyAlignment="1" applyProtection="1">
      <alignment horizontal="left" vertical="center" wrapText="1"/>
      <protection locked="0"/>
    </xf>
    <xf numFmtId="0" fontId="16" fillId="0" borderId="0" xfId="0" applyFont="1" applyAlignment="1" applyProtection="1">
      <alignment horizontal="left" vertical="center" wrapText="1"/>
      <protection locked="0"/>
    </xf>
    <xf numFmtId="0" fontId="17" fillId="0" borderId="1" xfId="0" applyFont="1" applyBorder="1" applyAlignment="1">
      <alignment horizontal="left" vertical="center" wrapText="1"/>
    </xf>
    <xf numFmtId="165" fontId="11" fillId="0" borderId="0" xfId="0" applyNumberFormat="1" applyFont="1" applyProtection="1">
      <protection locked="0"/>
    </xf>
    <xf numFmtId="0" fontId="21" fillId="0" borderId="0" xfId="0" applyFont="1"/>
    <xf numFmtId="166" fontId="21" fillId="0" borderId="0" xfId="0" applyNumberFormat="1" applyFont="1"/>
    <xf numFmtId="166" fontId="12" fillId="0" borderId="0" xfId="14" applyNumberFormat="1" applyFont="1" applyFill="1" applyBorder="1" applyAlignment="1">
      <alignment vertical="center" wrapText="1"/>
    </xf>
    <xf numFmtId="166" fontId="10" fillId="0" borderId="0" xfId="14" applyNumberFormat="1" applyFont="1" applyFill="1" applyAlignment="1">
      <alignment vertical="center" wrapText="1"/>
    </xf>
    <xf numFmtId="164" fontId="10" fillId="0" borderId="5" xfId="0" applyNumberFormat="1" applyFont="1" applyBorder="1" applyAlignment="1">
      <alignment vertical="center" wrapText="1"/>
    </xf>
    <xf numFmtId="164" fontId="10" fillId="0" borderId="6" xfId="0" applyNumberFormat="1" applyFont="1" applyBorder="1" applyAlignment="1">
      <alignment vertical="center" wrapText="1"/>
    </xf>
    <xf numFmtId="165" fontId="22" fillId="0" borderId="0" xfId="0" applyNumberFormat="1" applyFont="1" applyProtection="1">
      <protection locked="0"/>
    </xf>
    <xf numFmtId="166" fontId="12" fillId="0" borderId="4" xfId="14" applyNumberFormat="1" applyFont="1" applyFill="1" applyBorder="1" applyAlignment="1">
      <alignment vertical="center" wrapText="1"/>
    </xf>
    <xf numFmtId="167" fontId="12" fillId="0" borderId="7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7" fontId="12" fillId="0" borderId="5" xfId="14" applyNumberFormat="1" applyFont="1" applyFill="1" applyBorder="1" applyAlignment="1">
      <alignment vertical="center" wrapText="1"/>
    </xf>
    <xf numFmtId="0" fontId="10" fillId="0" borderId="0" xfId="0" applyFont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164" fontId="18" fillId="0" borderId="0" xfId="10" applyNumberFormat="1" applyFont="1" applyAlignment="1">
      <alignment horizontal="center" vertical="center" wrapText="1"/>
    </xf>
    <xf numFmtId="164" fontId="18" fillId="0" borderId="0" xfId="12" applyNumberFormat="1" applyFont="1" applyAlignment="1">
      <alignment horizontal="center" vertical="center"/>
    </xf>
    <xf numFmtId="164" fontId="18" fillId="0" borderId="0" xfId="12" applyNumberFormat="1" applyFont="1" applyAlignment="1">
      <alignment horizontal="center" vertical="center" wrapText="1"/>
    </xf>
  </cellXfs>
  <cellStyles count="16">
    <cellStyle name="Normal 120" xfId="11" xr:uid="{00718DED-72E6-451B-AF14-78BBA35EE6A8}"/>
    <cellStyle name="Normal 2" xfId="15" xr:uid="{0F4B38E2-B1C4-493C-9B20-D368BBC9E165}"/>
    <cellStyle name="S0" xfId="6" xr:uid="{00000000-0005-0000-0000-000000000000}"/>
    <cellStyle name="S1" xfId="2" xr:uid="{00000000-0005-0000-0000-000001000000}"/>
    <cellStyle name="S2" xfId="9" xr:uid="{00000000-0005-0000-0000-000002000000}"/>
    <cellStyle name="S3" xfId="1" xr:uid="{00000000-0005-0000-0000-000003000000}"/>
    <cellStyle name="S4" xfId="3" xr:uid="{00000000-0005-0000-0000-000004000000}"/>
    <cellStyle name="S5" xfId="4" xr:uid="{00000000-0005-0000-0000-000005000000}"/>
    <cellStyle name="S6" xfId="5" xr:uid="{00000000-0005-0000-0000-000006000000}"/>
    <cellStyle name="S7" xfId="7" xr:uid="{00000000-0005-0000-0000-000007000000}"/>
    <cellStyle name="S8" xfId="8" xr:uid="{00000000-0005-0000-0000-000008000000}"/>
    <cellStyle name="Обычный" xfId="0" builtinId="0"/>
    <cellStyle name="Обычный_God_Формы фин.отчетности_BWU_09_11_03" xfId="10" xr:uid="{B171DD47-879C-4F36-9896-01A1DAA97E30}"/>
    <cellStyle name="Обычный_Лист1 2" xfId="12" xr:uid="{2CEEF283-9694-4BFB-B873-27796BDB2AEF}"/>
    <cellStyle name="Обычный_Формы ФО для НПФ" xfId="13" xr:uid="{D3DAFBA9-E2DB-43D6-9F76-B00F7A793501}"/>
    <cellStyle name="Финансовый" xfId="14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E60CA-0AD6-4BBD-80C5-9BC52BF830F3}">
  <sheetPr>
    <pageSetUpPr fitToPage="1"/>
  </sheetPr>
  <dimension ref="A1:E45"/>
  <sheetViews>
    <sheetView tabSelected="1" topLeftCell="A4" zoomScale="82" zoomScaleNormal="82" workbookViewId="0">
      <selection activeCell="L30" sqref="L30"/>
    </sheetView>
  </sheetViews>
  <sheetFormatPr defaultColWidth="9.140625" defaultRowHeight="12.75" x14ac:dyDescent="0.2"/>
  <cols>
    <col min="1" max="1" width="68.5703125" style="7" customWidth="1"/>
    <col min="2" max="2" width="9.140625" style="6"/>
    <col min="3" max="3" width="18.28515625" style="6" customWidth="1"/>
    <col min="4" max="4" width="6.7109375" style="6" customWidth="1"/>
    <col min="5" max="5" width="12.140625" style="6" bestFit="1" customWidth="1"/>
    <col min="6" max="16384" width="9.140625" style="6"/>
  </cols>
  <sheetData>
    <row r="1" spans="1:5" x14ac:dyDescent="0.2">
      <c r="A1" s="108" t="s">
        <v>97</v>
      </c>
      <c r="B1" s="108"/>
      <c r="C1" s="108"/>
      <c r="D1" s="108"/>
      <c r="E1" s="108"/>
    </row>
    <row r="2" spans="1:5" x14ac:dyDescent="0.2">
      <c r="A2" s="108" t="s">
        <v>93</v>
      </c>
      <c r="B2" s="108"/>
      <c r="C2" s="108"/>
      <c r="D2" s="108"/>
      <c r="E2" s="108"/>
    </row>
    <row r="3" spans="1:5" x14ac:dyDescent="0.2">
      <c r="A3" s="108" t="s">
        <v>130</v>
      </c>
      <c r="B3" s="108"/>
      <c r="C3" s="108"/>
      <c r="D3" s="108"/>
      <c r="E3" s="108"/>
    </row>
    <row r="4" spans="1:5" x14ac:dyDescent="0.2">
      <c r="C4" s="85"/>
      <c r="E4" s="85"/>
    </row>
    <row r="5" spans="1:5" ht="21" customHeight="1" x14ac:dyDescent="0.2">
      <c r="A5" s="108"/>
      <c r="B5" s="108" t="s">
        <v>52</v>
      </c>
      <c r="C5" s="59" t="s">
        <v>131</v>
      </c>
      <c r="D5" s="59"/>
      <c r="E5" s="59" t="s">
        <v>76</v>
      </c>
    </row>
    <row r="6" spans="1:5" x14ac:dyDescent="0.2">
      <c r="A6" s="108"/>
      <c r="B6" s="108"/>
      <c r="C6" s="59" t="s">
        <v>121</v>
      </c>
      <c r="D6" s="59"/>
      <c r="E6" s="59" t="s">
        <v>101</v>
      </c>
    </row>
    <row r="7" spans="1:5" ht="13.5" thickBot="1" x14ac:dyDescent="0.25">
      <c r="A7" s="108"/>
      <c r="B7" s="108"/>
      <c r="C7" s="60" t="s">
        <v>53</v>
      </c>
      <c r="D7" s="59"/>
      <c r="E7" s="60" t="s">
        <v>53</v>
      </c>
    </row>
    <row r="8" spans="1:5" x14ac:dyDescent="0.2">
      <c r="A8" s="64" t="s">
        <v>77</v>
      </c>
      <c r="B8" s="61"/>
      <c r="C8" s="1"/>
      <c r="D8" s="61"/>
      <c r="E8" s="1"/>
    </row>
    <row r="9" spans="1:5" x14ac:dyDescent="0.2">
      <c r="A9" s="1" t="s">
        <v>78</v>
      </c>
      <c r="B9" s="61">
        <v>12</v>
      </c>
      <c r="C9" s="2">
        <v>8288995</v>
      </c>
      <c r="D9" s="61"/>
      <c r="E9" s="2">
        <v>3356977</v>
      </c>
    </row>
    <row r="10" spans="1:5" x14ac:dyDescent="0.2">
      <c r="A10" s="1" t="s">
        <v>122</v>
      </c>
      <c r="B10" s="61"/>
      <c r="C10" s="2">
        <v>0</v>
      </c>
      <c r="D10" s="61"/>
      <c r="E10" s="2">
        <v>5040</v>
      </c>
    </row>
    <row r="11" spans="1:5" x14ac:dyDescent="0.2">
      <c r="A11" s="1" t="s">
        <v>96</v>
      </c>
      <c r="B11" s="61">
        <v>13</v>
      </c>
      <c r="C11" s="2">
        <v>0</v>
      </c>
      <c r="D11" s="61"/>
      <c r="E11" s="2">
        <v>1782258</v>
      </c>
    </row>
    <row r="12" spans="1:5" ht="25.5" x14ac:dyDescent="0.2">
      <c r="A12" s="1" t="s">
        <v>79</v>
      </c>
      <c r="B12" s="61">
        <v>14</v>
      </c>
      <c r="C12" s="2">
        <v>29370039</v>
      </c>
      <c r="D12" s="61"/>
      <c r="E12" s="2">
        <v>46822501</v>
      </c>
    </row>
    <row r="13" spans="1:5" ht="25.5" x14ac:dyDescent="0.2">
      <c r="A13" s="1" t="s">
        <v>102</v>
      </c>
      <c r="B13" s="61">
        <v>15</v>
      </c>
      <c r="C13" s="2">
        <v>5671371</v>
      </c>
      <c r="D13" s="61"/>
      <c r="E13" s="2">
        <v>323261</v>
      </c>
    </row>
    <row r="14" spans="1:5" x14ac:dyDescent="0.2">
      <c r="A14" s="1" t="s">
        <v>0</v>
      </c>
      <c r="B14" s="61">
        <v>17</v>
      </c>
      <c r="C14" s="2">
        <v>0</v>
      </c>
      <c r="D14" s="61"/>
      <c r="E14" s="2">
        <v>46380</v>
      </c>
    </row>
    <row r="15" spans="1:5" x14ac:dyDescent="0.2">
      <c r="A15" s="1" t="s">
        <v>50</v>
      </c>
      <c r="B15" s="61"/>
      <c r="C15" s="2">
        <f>57405+61975</f>
        <v>119380</v>
      </c>
      <c r="D15" s="61"/>
      <c r="E15" s="2">
        <v>405236</v>
      </c>
    </row>
    <row r="16" spans="1:5" x14ac:dyDescent="0.2">
      <c r="A16" s="1" t="s">
        <v>80</v>
      </c>
      <c r="B16" s="61"/>
      <c r="C16" s="2">
        <v>18548</v>
      </c>
      <c r="D16" s="61"/>
      <c r="E16" s="2">
        <v>24731</v>
      </c>
    </row>
    <row r="17" spans="1:5" x14ac:dyDescent="0.2">
      <c r="A17" s="1" t="s">
        <v>81</v>
      </c>
      <c r="B17" s="61">
        <v>16</v>
      </c>
      <c r="C17" s="2">
        <v>130733</v>
      </c>
      <c r="D17" s="61"/>
      <c r="E17" s="2">
        <v>140987</v>
      </c>
    </row>
    <row r="18" spans="1:5" x14ac:dyDescent="0.2">
      <c r="A18" s="1" t="s">
        <v>1</v>
      </c>
      <c r="B18" s="61"/>
      <c r="C18" s="2">
        <v>140861</v>
      </c>
      <c r="D18" s="61"/>
      <c r="E18" s="2">
        <v>10692</v>
      </c>
    </row>
    <row r="19" spans="1:5" x14ac:dyDescent="0.2">
      <c r="A19" s="1" t="s">
        <v>99</v>
      </c>
      <c r="B19" s="61"/>
      <c r="C19" s="2">
        <v>77472</v>
      </c>
      <c r="D19" s="61"/>
      <c r="E19" s="2">
        <v>77472</v>
      </c>
    </row>
    <row r="20" spans="1:5" ht="13.5" thickBot="1" x14ac:dyDescent="0.25">
      <c r="A20" s="1" t="s">
        <v>82</v>
      </c>
      <c r="B20" s="61"/>
      <c r="C20" s="3">
        <f>81646-61975</f>
        <v>19671</v>
      </c>
      <c r="D20" s="61"/>
      <c r="E20" s="3">
        <v>25211</v>
      </c>
    </row>
    <row r="21" spans="1:5" ht="13.5" thickBot="1" x14ac:dyDescent="0.25">
      <c r="A21" s="64" t="s">
        <v>83</v>
      </c>
      <c r="B21" s="59"/>
      <c r="C21" s="86">
        <f>SUM(C9:C20)</f>
        <v>43837070</v>
      </c>
      <c r="D21" s="59"/>
      <c r="E21" s="86">
        <f>SUM(E9:E20)</f>
        <v>53020746</v>
      </c>
    </row>
    <row r="22" spans="1:5" ht="13.5" thickTop="1" x14ac:dyDescent="0.2">
      <c r="A22" s="64"/>
      <c r="B22" s="61"/>
      <c r="C22" s="105"/>
      <c r="D22" s="61"/>
      <c r="E22" s="105"/>
    </row>
    <row r="23" spans="1:5" x14ac:dyDescent="0.2">
      <c r="A23" s="1" t="s">
        <v>84</v>
      </c>
      <c r="B23" s="61"/>
      <c r="C23" s="106"/>
      <c r="D23" s="61"/>
      <c r="E23" s="106"/>
    </row>
    <row r="24" spans="1:5" x14ac:dyDescent="0.2">
      <c r="A24" s="1" t="s">
        <v>123</v>
      </c>
      <c r="B24" s="61"/>
      <c r="C24" s="72">
        <v>1554737</v>
      </c>
      <c r="D24" s="61"/>
      <c r="E24" s="99">
        <v>7818051</v>
      </c>
    </row>
    <row r="25" spans="1:5" x14ac:dyDescent="0.2">
      <c r="A25" s="1" t="s">
        <v>51</v>
      </c>
      <c r="B25" s="61">
        <v>18</v>
      </c>
      <c r="C25" s="73">
        <v>66271</v>
      </c>
      <c r="D25" s="61"/>
      <c r="E25" s="2">
        <v>469006</v>
      </c>
    </row>
    <row r="26" spans="1:5" x14ac:dyDescent="0.2">
      <c r="A26" s="1" t="s">
        <v>124</v>
      </c>
      <c r="B26" s="61"/>
      <c r="C26" s="73">
        <v>2077</v>
      </c>
      <c r="D26" s="61"/>
      <c r="E26" s="2">
        <v>195746</v>
      </c>
    </row>
    <row r="27" spans="1:5" ht="13.5" thickBot="1" x14ac:dyDescent="0.25">
      <c r="A27" s="1" t="s">
        <v>85</v>
      </c>
      <c r="B27" s="61"/>
      <c r="C27" s="87">
        <f>SUM(C24:C26)</f>
        <v>1623085</v>
      </c>
      <c r="D27" s="61"/>
      <c r="E27" s="87">
        <f>SUM(E24:E26)</f>
        <v>8482803</v>
      </c>
    </row>
    <row r="28" spans="1:5" x14ac:dyDescent="0.2">
      <c r="A28" s="64"/>
      <c r="B28" s="61"/>
      <c r="C28" s="107"/>
      <c r="D28" s="61"/>
      <c r="E28" s="107"/>
    </row>
    <row r="29" spans="1:5" x14ac:dyDescent="0.2">
      <c r="A29" s="64" t="s">
        <v>86</v>
      </c>
      <c r="B29" s="61"/>
      <c r="C29" s="106"/>
      <c r="D29" s="61"/>
      <c r="E29" s="106"/>
    </row>
    <row r="30" spans="1:5" x14ac:dyDescent="0.2">
      <c r="A30" s="1" t="s">
        <v>87</v>
      </c>
      <c r="B30" s="61">
        <v>19</v>
      </c>
      <c r="C30" s="2">
        <v>40012639</v>
      </c>
      <c r="D30" s="61"/>
      <c r="E30" s="2">
        <v>40012639</v>
      </c>
    </row>
    <row r="31" spans="1:5" x14ac:dyDescent="0.2">
      <c r="A31" s="1" t="s">
        <v>132</v>
      </c>
      <c r="B31" s="61"/>
      <c r="C31" s="78">
        <v>-12652</v>
      </c>
      <c r="D31" s="61"/>
      <c r="E31" s="2"/>
    </row>
    <row r="32" spans="1:5" ht="25.5" x14ac:dyDescent="0.2">
      <c r="A32" s="1" t="s">
        <v>88</v>
      </c>
      <c r="B32" s="61"/>
      <c r="C32" s="78">
        <v>-157207</v>
      </c>
      <c r="D32" s="61"/>
      <c r="E32" s="2">
        <v>46392</v>
      </c>
    </row>
    <row r="33" spans="1:5" ht="25.5" x14ac:dyDescent="0.2">
      <c r="A33" s="1" t="s">
        <v>89</v>
      </c>
      <c r="B33" s="61"/>
      <c r="C33" s="2">
        <v>0</v>
      </c>
      <c r="D33" s="61"/>
      <c r="E33" s="2">
        <v>21120</v>
      </c>
    </row>
    <row r="34" spans="1:5" ht="13.5" thickBot="1" x14ac:dyDescent="0.25">
      <c r="A34" s="1" t="s">
        <v>90</v>
      </c>
      <c r="B34" s="61"/>
      <c r="C34" s="104">
        <v>2371205</v>
      </c>
      <c r="D34" s="61"/>
      <c r="E34" s="3">
        <v>4457792</v>
      </c>
    </row>
    <row r="35" spans="1:5" ht="13.5" thickBot="1" x14ac:dyDescent="0.25">
      <c r="A35" s="64" t="s">
        <v>91</v>
      </c>
      <c r="B35" s="61"/>
      <c r="C35" s="87">
        <f>SUM(C30:C34)</f>
        <v>42213985</v>
      </c>
      <c r="D35" s="61"/>
      <c r="E35" s="87">
        <f>SUM(E30:E34)</f>
        <v>44537943</v>
      </c>
    </row>
    <row r="36" spans="1:5" ht="13.5" thickBot="1" x14ac:dyDescent="0.25">
      <c r="A36" s="64" t="s">
        <v>92</v>
      </c>
      <c r="B36" s="61"/>
      <c r="C36" s="86">
        <f>C35+C27</f>
        <v>43837070</v>
      </c>
      <c r="D36" s="61"/>
      <c r="E36" s="86">
        <f>E35+E27</f>
        <v>53020746</v>
      </c>
    </row>
    <row r="37" spans="1:5" ht="13.5" thickTop="1" x14ac:dyDescent="0.2">
      <c r="C37" s="98"/>
      <c r="D37" s="97"/>
      <c r="E37" s="98"/>
    </row>
    <row r="38" spans="1:5" x14ac:dyDescent="0.2">
      <c r="C38" s="98"/>
      <c r="D38" s="97"/>
      <c r="E38" s="98"/>
    </row>
    <row r="39" spans="1:5" x14ac:dyDescent="0.2">
      <c r="C39" s="98"/>
      <c r="D39" s="97"/>
      <c r="E39" s="98"/>
    </row>
    <row r="41" spans="1:5" x14ac:dyDescent="0.2">
      <c r="A41" s="41" t="s">
        <v>127</v>
      </c>
      <c r="C41" s="41" t="s">
        <v>125</v>
      </c>
    </row>
    <row r="42" spans="1:5" x14ac:dyDescent="0.2">
      <c r="A42" s="41"/>
      <c r="C42" s="41"/>
    </row>
    <row r="43" spans="1:5" x14ac:dyDescent="0.2">
      <c r="A43" s="41"/>
      <c r="C43" s="41"/>
    </row>
    <row r="44" spans="1:5" x14ac:dyDescent="0.2">
      <c r="A44" s="41"/>
      <c r="C44" s="41"/>
    </row>
    <row r="45" spans="1:5" x14ac:dyDescent="0.2">
      <c r="A45" s="41" t="s">
        <v>4</v>
      </c>
      <c r="C45" s="41" t="s">
        <v>3</v>
      </c>
    </row>
  </sheetData>
  <mergeCells count="9">
    <mergeCell ref="E22:E23"/>
    <mergeCell ref="E28:E29"/>
    <mergeCell ref="C22:C23"/>
    <mergeCell ref="C28:C29"/>
    <mergeCell ref="A1:E1"/>
    <mergeCell ref="A2:E2"/>
    <mergeCell ref="A3:E3"/>
    <mergeCell ref="A5:A7"/>
    <mergeCell ref="B5:B7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53887-0E63-4E82-AA3F-6CB9B4B63A1E}">
  <sheetPr>
    <pageSetUpPr fitToPage="1"/>
  </sheetPr>
  <dimension ref="A1:E41"/>
  <sheetViews>
    <sheetView topLeftCell="A4" zoomScale="80" zoomScaleNormal="80" workbookViewId="0">
      <selection activeCell="C20" sqref="C20"/>
    </sheetView>
  </sheetViews>
  <sheetFormatPr defaultColWidth="9.140625" defaultRowHeight="12.75" x14ac:dyDescent="0.2"/>
  <cols>
    <col min="1" max="1" width="68.5703125" style="6" customWidth="1"/>
    <col min="2" max="2" width="9.140625" style="6"/>
    <col min="3" max="3" width="20.5703125" style="6" customWidth="1"/>
    <col min="4" max="4" width="6.7109375" style="6" customWidth="1"/>
    <col min="5" max="5" width="21.28515625" style="6" customWidth="1"/>
    <col min="6" max="16384" width="9.140625" style="6"/>
  </cols>
  <sheetData>
    <row r="1" spans="1:5" x14ac:dyDescent="0.2">
      <c r="A1" s="110" t="s">
        <v>98</v>
      </c>
      <c r="B1" s="110"/>
      <c r="C1" s="110"/>
      <c r="D1" s="110"/>
      <c r="E1" s="110"/>
    </row>
    <row r="2" spans="1:5" x14ac:dyDescent="0.2">
      <c r="A2" s="108" t="s">
        <v>93</v>
      </c>
      <c r="B2" s="108"/>
      <c r="C2" s="108"/>
      <c r="D2" s="108"/>
      <c r="E2" s="108"/>
    </row>
    <row r="3" spans="1:5" x14ac:dyDescent="0.2">
      <c r="A3" s="108" t="s">
        <v>133</v>
      </c>
      <c r="B3" s="108"/>
      <c r="C3" s="108"/>
      <c r="D3" s="108"/>
      <c r="E3" s="108"/>
    </row>
    <row r="4" spans="1:5" x14ac:dyDescent="0.2">
      <c r="A4" s="84"/>
      <c r="B4" s="84"/>
      <c r="C4" s="84"/>
      <c r="D4" s="84"/>
      <c r="E4" s="84"/>
    </row>
    <row r="5" spans="1:5" ht="51" x14ac:dyDescent="0.2">
      <c r="A5" s="109"/>
      <c r="B5" s="108" t="s">
        <v>52</v>
      </c>
      <c r="C5" s="59" t="s">
        <v>134</v>
      </c>
      <c r="D5" s="59"/>
      <c r="E5" s="59" t="s">
        <v>135</v>
      </c>
    </row>
    <row r="6" spans="1:5" ht="13.5" thickBot="1" x14ac:dyDescent="0.25">
      <c r="A6" s="109"/>
      <c r="B6" s="108"/>
      <c r="C6" s="60" t="s">
        <v>53</v>
      </c>
      <c r="D6" s="59"/>
      <c r="E6" s="60" t="s">
        <v>53</v>
      </c>
    </row>
    <row r="7" spans="1:5" x14ac:dyDescent="0.2">
      <c r="A7" s="1" t="s">
        <v>54</v>
      </c>
      <c r="B7" s="61">
        <v>5</v>
      </c>
      <c r="C7" s="4">
        <v>483087</v>
      </c>
      <c r="D7" s="5"/>
      <c r="E7" s="4">
        <v>1388243</v>
      </c>
    </row>
    <row r="8" spans="1:5" ht="13.5" thickBot="1" x14ac:dyDescent="0.25">
      <c r="A8" s="1" t="s">
        <v>55</v>
      </c>
      <c r="B8" s="61">
        <v>5</v>
      </c>
      <c r="C8" s="62">
        <v>-480743</v>
      </c>
      <c r="D8" s="63"/>
      <c r="E8" s="62">
        <v>-515925</v>
      </c>
    </row>
    <row r="9" spans="1:5" ht="13.5" thickBot="1" x14ac:dyDescent="0.25">
      <c r="A9" s="64" t="s">
        <v>56</v>
      </c>
      <c r="B9" s="61"/>
      <c r="C9" s="100">
        <f>SUM(C7:C8)</f>
        <v>2344</v>
      </c>
      <c r="D9" s="66"/>
      <c r="E9" s="65">
        <f>SUM(E7:E8)</f>
        <v>872318</v>
      </c>
    </row>
    <row r="10" spans="1:5" x14ac:dyDescent="0.2">
      <c r="A10" s="1" t="s">
        <v>57</v>
      </c>
      <c r="B10" s="61">
        <v>6</v>
      </c>
      <c r="C10" s="67">
        <v>264436</v>
      </c>
      <c r="D10" s="5"/>
      <c r="E10" s="67">
        <v>23963</v>
      </c>
    </row>
    <row r="11" spans="1:5" x14ac:dyDescent="0.2">
      <c r="A11" s="1" t="s">
        <v>58</v>
      </c>
      <c r="B11" s="61">
        <v>6</v>
      </c>
      <c r="C11" s="4">
        <f>1201900-C14</f>
        <v>1136283</v>
      </c>
      <c r="D11" s="5"/>
      <c r="E11" s="4">
        <f>337620-E14</f>
        <v>224335</v>
      </c>
    </row>
    <row r="12" spans="1:5" ht="13.5" thickBot="1" x14ac:dyDescent="0.25">
      <c r="A12" s="1" t="s">
        <v>59</v>
      </c>
      <c r="B12" s="61">
        <v>6</v>
      </c>
      <c r="C12" s="62">
        <v>-202783</v>
      </c>
      <c r="D12" s="63"/>
      <c r="E12" s="62">
        <v>-18776</v>
      </c>
    </row>
    <row r="13" spans="1:5" ht="13.5" thickBot="1" x14ac:dyDescent="0.25">
      <c r="A13" s="64" t="s">
        <v>60</v>
      </c>
      <c r="B13" s="61"/>
      <c r="C13" s="68">
        <f>SUM(C10:C12)</f>
        <v>1197936</v>
      </c>
      <c r="D13" s="69"/>
      <c r="E13" s="68">
        <f>SUM(E10:E12)</f>
        <v>229522</v>
      </c>
    </row>
    <row r="14" spans="1:5" x14ac:dyDescent="0.2">
      <c r="A14" s="1" t="s">
        <v>61</v>
      </c>
      <c r="B14" s="61">
        <v>7</v>
      </c>
      <c r="C14" s="4">
        <v>65617</v>
      </c>
      <c r="D14" s="5"/>
      <c r="E14" s="4">
        <v>113285</v>
      </c>
    </row>
    <row r="15" spans="1:5" ht="25.5" x14ac:dyDescent="0.2">
      <c r="A15" s="1" t="s">
        <v>62</v>
      </c>
      <c r="B15" s="61">
        <v>8</v>
      </c>
      <c r="C15" s="70">
        <v>-6187226</v>
      </c>
      <c r="D15" s="71"/>
      <c r="E15" s="70">
        <v>91041</v>
      </c>
    </row>
    <row r="16" spans="1:5" ht="25.5" x14ac:dyDescent="0.2">
      <c r="A16" s="1" t="s">
        <v>105</v>
      </c>
      <c r="B16" s="61"/>
      <c r="C16" s="70">
        <v>39631</v>
      </c>
      <c r="D16" s="71"/>
      <c r="E16" s="70"/>
    </row>
    <row r="17" spans="1:5" ht="25.5" x14ac:dyDescent="0.2">
      <c r="A17" s="1" t="s">
        <v>63</v>
      </c>
      <c r="B17" s="61"/>
      <c r="C17" s="2">
        <v>3778090</v>
      </c>
      <c r="D17" s="72"/>
      <c r="E17" s="73">
        <v>45904</v>
      </c>
    </row>
    <row r="18" spans="1:5" x14ac:dyDescent="0.2">
      <c r="A18" s="1" t="s">
        <v>107</v>
      </c>
      <c r="B18" s="61"/>
      <c r="C18" s="70">
        <v>10175</v>
      </c>
      <c r="D18" s="72"/>
      <c r="E18" s="2">
        <v>5317</v>
      </c>
    </row>
    <row r="19" spans="1:5" x14ac:dyDescent="0.2">
      <c r="A19" s="1" t="s">
        <v>106</v>
      </c>
      <c r="B19" s="61">
        <v>9</v>
      </c>
      <c r="C19" s="70">
        <v>9976</v>
      </c>
      <c r="D19" s="71"/>
      <c r="E19" s="70">
        <v>22261</v>
      </c>
    </row>
    <row r="20" spans="1:5" ht="13.5" thickBot="1" x14ac:dyDescent="0.25">
      <c r="A20" s="1" t="s">
        <v>64</v>
      </c>
      <c r="B20" s="61">
        <v>10</v>
      </c>
      <c r="C20" s="70">
        <v>-1000356</v>
      </c>
      <c r="D20" s="71"/>
      <c r="E20" s="70">
        <v>-522870</v>
      </c>
    </row>
    <row r="21" spans="1:5" x14ac:dyDescent="0.2">
      <c r="A21" s="64" t="s">
        <v>65</v>
      </c>
      <c r="B21" s="61"/>
      <c r="C21" s="101">
        <f>C9+C13+SUM(C14:C20)</f>
        <v>-2083813</v>
      </c>
      <c r="D21" s="69"/>
      <c r="E21" s="74">
        <f>E9+E13+SUM(E14:E20)</f>
        <v>856778</v>
      </c>
    </row>
    <row r="22" spans="1:5" ht="13.5" thickBot="1" x14ac:dyDescent="0.25">
      <c r="A22" s="1" t="s">
        <v>66</v>
      </c>
      <c r="B22" s="61">
        <v>11</v>
      </c>
      <c r="C22" s="75">
        <v>-2774</v>
      </c>
      <c r="D22" s="71"/>
      <c r="E22" s="75">
        <v>-21697</v>
      </c>
    </row>
    <row r="23" spans="1:5" ht="13.5" thickBot="1" x14ac:dyDescent="0.25">
      <c r="A23" s="64" t="s">
        <v>67</v>
      </c>
      <c r="B23" s="61"/>
      <c r="C23" s="102">
        <f>SUM(C21:C22)</f>
        <v>-2086587</v>
      </c>
      <c r="D23" s="69"/>
      <c r="E23" s="76">
        <f>SUM(E21:E22)</f>
        <v>835081</v>
      </c>
    </row>
    <row r="24" spans="1:5" ht="13.5" thickTop="1" x14ac:dyDescent="0.2">
      <c r="A24" s="64" t="s">
        <v>68</v>
      </c>
      <c r="B24" s="61"/>
      <c r="C24" s="64"/>
      <c r="D24" s="64"/>
      <c r="E24" s="64"/>
    </row>
    <row r="25" spans="1:5" ht="25.5" x14ac:dyDescent="0.2">
      <c r="A25" s="77" t="s">
        <v>69</v>
      </c>
      <c r="B25" s="61"/>
      <c r="C25" s="64"/>
      <c r="D25" s="64"/>
      <c r="E25" s="64"/>
    </row>
    <row r="26" spans="1:5" x14ac:dyDescent="0.2">
      <c r="A26" s="1" t="s">
        <v>70</v>
      </c>
      <c r="B26" s="61"/>
      <c r="C26" s="83"/>
      <c r="D26" s="64"/>
      <c r="E26" s="64"/>
    </row>
    <row r="27" spans="1:5" x14ac:dyDescent="0.2">
      <c r="A27" s="1" t="s">
        <v>136</v>
      </c>
      <c r="B27" s="61"/>
      <c r="C27" s="78">
        <v>-21120</v>
      </c>
      <c r="D27" s="64"/>
      <c r="E27" s="64"/>
    </row>
    <row r="28" spans="1:5" x14ac:dyDescent="0.2">
      <c r="A28" s="1" t="s">
        <v>71</v>
      </c>
      <c r="B28" s="61"/>
      <c r="C28" s="78">
        <v>1568</v>
      </c>
      <c r="D28" s="78"/>
      <c r="E28" s="78">
        <v>70</v>
      </c>
    </row>
    <row r="29" spans="1:5" ht="13.5" thickBot="1" x14ac:dyDescent="0.25">
      <c r="A29" s="1" t="s">
        <v>72</v>
      </c>
      <c r="B29" s="61"/>
      <c r="C29" s="79">
        <v>-205167</v>
      </c>
      <c r="D29" s="78"/>
      <c r="E29" s="79">
        <v>-35579</v>
      </c>
    </row>
    <row r="30" spans="1:5" ht="26.25" thickBot="1" x14ac:dyDescent="0.25">
      <c r="A30" s="77" t="s">
        <v>73</v>
      </c>
      <c r="B30" s="61"/>
      <c r="C30" s="80">
        <f>SUM(C27:C29)</f>
        <v>-224719</v>
      </c>
      <c r="D30" s="81"/>
      <c r="E30" s="80">
        <f>SUM(E28:E29)</f>
        <v>-35509</v>
      </c>
    </row>
    <row r="31" spans="1:5" ht="13.5" thickBot="1" x14ac:dyDescent="0.25">
      <c r="A31" s="64" t="s">
        <v>74</v>
      </c>
      <c r="B31" s="61"/>
      <c r="C31" s="82">
        <f>SUM(C30)</f>
        <v>-224719</v>
      </c>
      <c r="D31" s="83"/>
      <c r="E31" s="82">
        <f>SUM(E30)</f>
        <v>-35509</v>
      </c>
    </row>
    <row r="32" spans="1:5" ht="13.5" thickBot="1" x14ac:dyDescent="0.25">
      <c r="A32" s="64" t="s">
        <v>75</v>
      </c>
      <c r="B32" s="61"/>
      <c r="C32" s="76">
        <f>C23+C31</f>
        <v>-2311306</v>
      </c>
      <c r="D32" s="69"/>
      <c r="E32" s="76">
        <f>E23+E31</f>
        <v>799572</v>
      </c>
    </row>
    <row r="33" spans="1:4" ht="13.5" thickTop="1" x14ac:dyDescent="0.2"/>
    <row r="37" spans="1:4" x14ac:dyDescent="0.2">
      <c r="A37" s="41" t="s">
        <v>127</v>
      </c>
      <c r="C37" s="41" t="s">
        <v>125</v>
      </c>
      <c r="D37" s="1"/>
    </row>
    <row r="38" spans="1:4" x14ac:dyDescent="0.2">
      <c r="A38" s="41"/>
      <c r="C38" s="41"/>
      <c r="D38" s="1"/>
    </row>
    <row r="39" spans="1:4" x14ac:dyDescent="0.2">
      <c r="A39" s="41"/>
      <c r="C39" s="41"/>
      <c r="D39" s="1"/>
    </row>
    <row r="40" spans="1:4" x14ac:dyDescent="0.2">
      <c r="A40" s="41"/>
      <c r="C40" s="41"/>
      <c r="D40" s="1"/>
    </row>
    <row r="41" spans="1:4" x14ac:dyDescent="0.2">
      <c r="A41" s="41" t="s">
        <v>4</v>
      </c>
      <c r="C41" s="41" t="s">
        <v>3</v>
      </c>
      <c r="D41" s="1"/>
    </row>
  </sheetData>
  <mergeCells count="5">
    <mergeCell ref="A5:A6"/>
    <mergeCell ref="A1:E1"/>
    <mergeCell ref="A2:E2"/>
    <mergeCell ref="A3:E3"/>
    <mergeCell ref="B5:B6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0133F-0178-48ED-92B7-AF5169EFDBCC}">
  <sheetPr>
    <pageSetUpPr fitToPage="1"/>
  </sheetPr>
  <dimension ref="A1:G54"/>
  <sheetViews>
    <sheetView topLeftCell="A14" zoomScale="71" zoomScaleNormal="71" workbookViewId="0">
      <selection activeCell="B39" sqref="B39"/>
    </sheetView>
  </sheetViews>
  <sheetFormatPr defaultColWidth="9.140625" defaultRowHeight="12.75" x14ac:dyDescent="0.2"/>
  <cols>
    <col min="1" max="1" width="68.5703125" style="8" customWidth="1"/>
    <col min="2" max="2" width="21.7109375" style="8" customWidth="1"/>
    <col min="3" max="3" width="6.7109375" style="8" customWidth="1"/>
    <col min="4" max="4" width="21.140625" style="8" customWidth="1"/>
    <col min="5" max="6" width="9.140625" style="8"/>
    <col min="7" max="7" width="9.5703125" style="8" bestFit="1" customWidth="1"/>
    <col min="8" max="16384" width="9.140625" style="8"/>
  </cols>
  <sheetData>
    <row r="1" spans="1:4" x14ac:dyDescent="0.2">
      <c r="A1" s="111" t="s">
        <v>118</v>
      </c>
      <c r="B1" s="111"/>
      <c r="C1" s="111"/>
      <c r="D1" s="111"/>
    </row>
    <row r="2" spans="1:4" x14ac:dyDescent="0.2">
      <c r="A2" s="111" t="str">
        <f>Ф4!A2</f>
        <v>АО «First Heartland Jusan Invest»</v>
      </c>
      <c r="B2" s="111"/>
      <c r="C2" s="111"/>
      <c r="D2" s="111"/>
    </row>
    <row r="3" spans="1:4" x14ac:dyDescent="0.2">
      <c r="A3" s="111" t="str">
        <f>ОПИУ_МСФО!A3</f>
        <v>за девять месяцев, закончившихся 30 сентября 2022 года</v>
      </c>
      <c r="B3" s="111"/>
      <c r="C3" s="111"/>
      <c r="D3" s="111"/>
    </row>
    <row r="4" spans="1:4" x14ac:dyDescent="0.2">
      <c r="A4" s="9"/>
      <c r="B4" s="9"/>
      <c r="C4" s="9"/>
      <c r="D4" s="9"/>
    </row>
    <row r="5" spans="1:4" ht="51" x14ac:dyDescent="0.2">
      <c r="A5" s="88"/>
      <c r="B5" s="10" t="str">
        <f>ОПИУ_МСФО!C5</f>
        <v>за девять месяцев, закончившихся
30 сентября 2022 года</v>
      </c>
      <c r="C5" s="89"/>
      <c r="D5" s="10" t="str">
        <f>ОПИУ_МСФО!E5</f>
        <v>за девять месяцев, закончившихся
30 сентября 2021 года</v>
      </c>
    </row>
    <row r="6" spans="1:4" ht="12.75" customHeight="1" x14ac:dyDescent="0.2">
      <c r="A6" s="92" t="s">
        <v>31</v>
      </c>
      <c r="B6" s="11"/>
      <c r="C6" s="11"/>
      <c r="D6" s="11"/>
    </row>
    <row r="7" spans="1:4" ht="15" x14ac:dyDescent="0.25">
      <c r="A7" s="13" t="s">
        <v>32</v>
      </c>
      <c r="B7" s="12">
        <v>1039755</v>
      </c>
      <c r="C7" s="12"/>
      <c r="D7" s="103">
        <v>298804</v>
      </c>
    </row>
    <row r="8" spans="1:4" ht="15" x14ac:dyDescent="0.25">
      <c r="A8" s="13" t="s">
        <v>33</v>
      </c>
      <c r="B8" s="12">
        <v>-203376</v>
      </c>
      <c r="C8" s="12"/>
      <c r="D8" s="103">
        <v>-19046</v>
      </c>
    </row>
    <row r="9" spans="1:4" ht="15" x14ac:dyDescent="0.25">
      <c r="A9" s="13" t="s">
        <v>34</v>
      </c>
      <c r="B9" s="12">
        <v>840300</v>
      </c>
      <c r="C9" s="12"/>
      <c r="D9" s="103">
        <v>1236404</v>
      </c>
    </row>
    <row r="10" spans="1:4" ht="15" x14ac:dyDescent="0.25">
      <c r="A10" s="13" t="s">
        <v>35</v>
      </c>
      <c r="B10" s="12">
        <v>-481646</v>
      </c>
      <c r="C10" s="12"/>
      <c r="D10" s="103">
        <v>-523386</v>
      </c>
    </row>
    <row r="11" spans="1:4" ht="25.5" customHeight="1" x14ac:dyDescent="0.2">
      <c r="A11" s="13" t="s">
        <v>117</v>
      </c>
      <c r="B11" s="12">
        <v>-5947554</v>
      </c>
      <c r="C11" s="12"/>
      <c r="D11" s="12">
        <v>-4128</v>
      </c>
    </row>
    <row r="12" spans="1:4" x14ac:dyDescent="0.2">
      <c r="A12" s="13" t="s">
        <v>100</v>
      </c>
      <c r="B12" s="12">
        <v>3266031</v>
      </c>
      <c r="C12" s="12"/>
      <c r="D12" s="12">
        <v>46112</v>
      </c>
    </row>
    <row r="13" spans="1:4" x14ac:dyDescent="0.2">
      <c r="A13" s="13" t="s">
        <v>104</v>
      </c>
      <c r="B13" s="12"/>
      <c r="C13" s="12"/>
      <c r="D13" s="12"/>
    </row>
    <row r="14" spans="1:4" x14ac:dyDescent="0.2">
      <c r="A14" s="13" t="s">
        <v>115</v>
      </c>
      <c r="B14" s="12"/>
      <c r="C14" s="12"/>
      <c r="D14" s="12"/>
    </row>
    <row r="15" spans="1:4" x14ac:dyDescent="0.2">
      <c r="A15" s="13" t="s">
        <v>36</v>
      </c>
      <c r="B15" s="12">
        <v>8630</v>
      </c>
      <c r="C15" s="12"/>
      <c r="D15" s="12">
        <v>5414</v>
      </c>
    </row>
    <row r="16" spans="1:4" ht="25.5" x14ac:dyDescent="0.2">
      <c r="A16" s="13" t="s">
        <v>37</v>
      </c>
      <c r="B16" s="12">
        <v>-1401415</v>
      </c>
      <c r="C16" s="12"/>
      <c r="D16" s="12">
        <v>-497766</v>
      </c>
    </row>
    <row r="17" spans="1:4" x14ac:dyDescent="0.2">
      <c r="A17" s="93"/>
      <c r="B17" s="12"/>
      <c r="C17" s="12"/>
      <c r="D17" s="12"/>
    </row>
    <row r="18" spans="1:4" x14ac:dyDescent="0.2">
      <c r="A18" s="92" t="s">
        <v>108</v>
      </c>
      <c r="B18" s="12"/>
      <c r="C18" s="12"/>
      <c r="D18" s="12"/>
    </row>
    <row r="19" spans="1:4" x14ac:dyDescent="0.2">
      <c r="A19" s="13" t="s">
        <v>38</v>
      </c>
      <c r="B19" s="12"/>
      <c r="C19" s="12"/>
      <c r="D19" s="12"/>
    </row>
    <row r="20" spans="1:4" ht="25.5" x14ac:dyDescent="0.2">
      <c r="A20" s="13" t="s">
        <v>39</v>
      </c>
      <c r="B20" s="12">
        <v>17465116</v>
      </c>
      <c r="C20" s="12"/>
      <c r="D20" s="12">
        <v>-402576</v>
      </c>
    </row>
    <row r="21" spans="1:4" x14ac:dyDescent="0.2">
      <c r="A21" s="94"/>
      <c r="B21" s="12"/>
      <c r="C21" s="12"/>
      <c r="D21" s="12"/>
    </row>
    <row r="22" spans="1:4" x14ac:dyDescent="0.2">
      <c r="A22" s="92" t="s">
        <v>109</v>
      </c>
      <c r="B22" s="12"/>
      <c r="C22" s="12"/>
      <c r="D22" s="12"/>
    </row>
    <row r="23" spans="1:4" ht="12.75" customHeight="1" x14ac:dyDescent="0.2">
      <c r="A23" s="13" t="s">
        <v>116</v>
      </c>
      <c r="B23" s="12">
        <v>-6262721</v>
      </c>
      <c r="C23" s="12"/>
      <c r="D23" s="12">
        <v>2216</v>
      </c>
    </row>
    <row r="24" spans="1:4" ht="12.75" customHeight="1" x14ac:dyDescent="0.2">
      <c r="A24" s="13" t="s">
        <v>51</v>
      </c>
      <c r="B24" s="12">
        <v>5040</v>
      </c>
      <c r="C24" s="12"/>
      <c r="D24" s="12"/>
    </row>
    <row r="25" spans="1:4" ht="12.75" customHeight="1" x14ac:dyDescent="0.2">
      <c r="A25" s="13" t="s">
        <v>2</v>
      </c>
      <c r="B25" s="12">
        <v>-2508</v>
      </c>
      <c r="C25" s="12"/>
      <c r="D25" s="12">
        <v>-234578</v>
      </c>
    </row>
    <row r="26" spans="1:4" ht="38.25" x14ac:dyDescent="0.2">
      <c r="A26" s="14" t="s">
        <v>110</v>
      </c>
      <c r="B26" s="15">
        <f>SUM(B7:B25)</f>
        <v>8325652</v>
      </c>
      <c r="C26" s="21"/>
      <c r="D26" s="15">
        <f>SUM(D7:D25)</f>
        <v>-92530</v>
      </c>
    </row>
    <row r="27" spans="1:4" x14ac:dyDescent="0.2">
      <c r="A27" s="13" t="s">
        <v>40</v>
      </c>
      <c r="B27" s="12">
        <v>-326612</v>
      </c>
      <c r="C27" s="12"/>
      <c r="D27" s="12">
        <v>-1358</v>
      </c>
    </row>
    <row r="28" spans="1:4" ht="25.5" x14ac:dyDescent="0.2">
      <c r="A28" s="14" t="s">
        <v>111</v>
      </c>
      <c r="B28" s="15">
        <f>B26+B27</f>
        <v>7999040</v>
      </c>
      <c r="C28" s="21"/>
      <c r="D28" s="15">
        <f>D26+D27</f>
        <v>-93888</v>
      </c>
    </row>
    <row r="29" spans="1:4" x14ac:dyDescent="0.2">
      <c r="A29" s="94"/>
      <c r="B29" s="17"/>
      <c r="C29" s="17"/>
      <c r="D29" s="17"/>
    </row>
    <row r="30" spans="1:4" ht="25.5" x14ac:dyDescent="0.2">
      <c r="A30" s="92" t="s">
        <v>94</v>
      </c>
      <c r="B30" s="18"/>
      <c r="C30" s="18"/>
      <c r="D30" s="18"/>
    </row>
    <row r="31" spans="1:4" x14ac:dyDescent="0.2">
      <c r="A31" s="13" t="s">
        <v>41</v>
      </c>
      <c r="B31" s="12">
        <v>-13229</v>
      </c>
      <c r="C31" s="12"/>
      <c r="D31" s="12">
        <v>-17605</v>
      </c>
    </row>
    <row r="32" spans="1:4" ht="25.5" x14ac:dyDescent="0.2">
      <c r="A32" s="13" t="s">
        <v>129</v>
      </c>
      <c r="B32" s="12">
        <v>-5335458</v>
      </c>
      <c r="C32" s="12"/>
      <c r="D32" s="12">
        <v>0</v>
      </c>
    </row>
    <row r="33" spans="1:7" ht="26.25" thickBot="1" x14ac:dyDescent="0.25">
      <c r="A33" s="19" t="s">
        <v>112</v>
      </c>
      <c r="B33" s="16">
        <f>SUM(B31:B32)</f>
        <v>-5348687</v>
      </c>
      <c r="C33" s="21"/>
      <c r="D33" s="16">
        <f>SUM(D31:D32)</f>
        <v>-17605</v>
      </c>
    </row>
    <row r="34" spans="1:7" x14ac:dyDescent="0.2">
      <c r="A34" s="93"/>
      <c r="B34" s="20"/>
      <c r="C34" s="20"/>
      <c r="D34" s="20"/>
    </row>
    <row r="35" spans="1:7" x14ac:dyDescent="0.2">
      <c r="A35" s="92" t="s">
        <v>95</v>
      </c>
      <c r="B35" s="18"/>
      <c r="C35" s="18"/>
      <c r="D35" s="18"/>
    </row>
    <row r="36" spans="1:7" x14ac:dyDescent="0.2">
      <c r="A36" s="13" t="s">
        <v>42</v>
      </c>
      <c r="B36" s="12">
        <v>0</v>
      </c>
      <c r="C36" s="12"/>
      <c r="D36" s="12">
        <v>4263</v>
      </c>
    </row>
    <row r="37" spans="1:7" x14ac:dyDescent="0.2">
      <c r="A37" s="13" t="s">
        <v>43</v>
      </c>
      <c r="B37" s="12">
        <v>0</v>
      </c>
      <c r="C37" s="12"/>
      <c r="D37" s="12">
        <v>0</v>
      </c>
    </row>
    <row r="38" spans="1:7" x14ac:dyDescent="0.2">
      <c r="A38" s="13" t="s">
        <v>132</v>
      </c>
      <c r="B38" s="12">
        <v>-12652</v>
      </c>
      <c r="C38" s="12"/>
      <c r="D38" s="12">
        <v>0</v>
      </c>
    </row>
    <row r="39" spans="1:7" ht="26.25" thickBot="1" x14ac:dyDescent="0.25">
      <c r="A39" s="19" t="s">
        <v>113</v>
      </c>
      <c r="B39" s="16">
        <f>SUM(B36:B38)</f>
        <v>-12652</v>
      </c>
      <c r="C39" s="21"/>
      <c r="D39" s="16">
        <f>SUM(D36:D37)</f>
        <v>4263</v>
      </c>
    </row>
    <row r="40" spans="1:7" x14ac:dyDescent="0.2">
      <c r="A40" s="94"/>
      <c r="B40" s="18"/>
      <c r="C40" s="18"/>
      <c r="D40" s="18"/>
    </row>
    <row r="41" spans="1:7" x14ac:dyDescent="0.2">
      <c r="A41" s="92" t="s">
        <v>114</v>
      </c>
      <c r="B41" s="21">
        <f>B28+B33+B39</f>
        <v>2637701</v>
      </c>
      <c r="C41" s="21"/>
      <c r="D41" s="21">
        <f>D28+D33+D39</f>
        <v>-107230</v>
      </c>
    </row>
    <row r="42" spans="1:7" ht="25.5" x14ac:dyDescent="0.2">
      <c r="A42" s="13" t="s">
        <v>44</v>
      </c>
      <c r="B42" s="12">
        <v>512059</v>
      </c>
      <c r="C42" s="12"/>
      <c r="D42" s="12">
        <v>-208</v>
      </c>
    </row>
    <row r="43" spans="1:7" ht="25.5" x14ac:dyDescent="0.2">
      <c r="A43" s="13" t="s">
        <v>45</v>
      </c>
      <c r="B43" s="12"/>
      <c r="C43" s="12"/>
      <c r="D43" s="12"/>
    </row>
    <row r="44" spans="1:7" x14ac:dyDescent="0.2">
      <c r="A44" s="95" t="s">
        <v>46</v>
      </c>
      <c r="B44" s="22">
        <v>5139235</v>
      </c>
      <c r="C44" s="90"/>
      <c r="D44" s="22">
        <v>485864</v>
      </c>
    </row>
    <row r="45" spans="1:7" ht="13.5" thickBot="1" x14ac:dyDescent="0.25">
      <c r="A45" s="19" t="s">
        <v>47</v>
      </c>
      <c r="B45" s="23">
        <f>SUM(B41:B44)</f>
        <v>8288995</v>
      </c>
      <c r="C45" s="91"/>
      <c r="D45" s="23">
        <f>SUM(D41:D44)</f>
        <v>378426</v>
      </c>
      <c r="G45" s="96"/>
    </row>
    <row r="46" spans="1:7" x14ac:dyDescent="0.2">
      <c r="A46" s="7"/>
      <c r="B46" s="24"/>
      <c r="C46" s="24"/>
      <c r="D46" s="24"/>
    </row>
    <row r="47" spans="1:7" x14ac:dyDescent="0.2">
      <c r="A47" s="7"/>
      <c r="B47" s="24"/>
      <c r="C47" s="24"/>
      <c r="D47" s="24"/>
    </row>
    <row r="48" spans="1:7" x14ac:dyDescent="0.2">
      <c r="A48" s="7"/>
      <c r="B48" s="24"/>
      <c r="C48" s="24"/>
      <c r="D48" s="24"/>
    </row>
    <row r="50" spans="1:2" x14ac:dyDescent="0.2">
      <c r="A50" s="41" t="s">
        <v>127</v>
      </c>
      <c r="B50" s="41" t="s">
        <v>125</v>
      </c>
    </row>
    <row r="51" spans="1:2" x14ac:dyDescent="0.2">
      <c r="A51" s="41"/>
      <c r="B51" s="41"/>
    </row>
    <row r="52" spans="1:2" x14ac:dyDescent="0.2">
      <c r="A52" s="41"/>
      <c r="B52" s="41"/>
    </row>
    <row r="53" spans="1:2" x14ac:dyDescent="0.2">
      <c r="A53" s="41"/>
      <c r="B53" s="41"/>
    </row>
    <row r="54" spans="1:2" x14ac:dyDescent="0.2">
      <c r="A54" s="41" t="s">
        <v>4</v>
      </c>
      <c r="B54" s="41" t="s">
        <v>3</v>
      </c>
    </row>
  </sheetData>
  <mergeCells count="3">
    <mergeCell ref="A1:D1"/>
    <mergeCell ref="A2:D2"/>
    <mergeCell ref="A3:D3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  <ignoredErrors>
    <ignoredError sqref="B5 D5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F303E-0732-424D-812E-847AA78B1962}">
  <sheetPr>
    <pageSetUpPr fitToPage="1"/>
  </sheetPr>
  <dimension ref="A1:L58"/>
  <sheetViews>
    <sheetView topLeftCell="A13" zoomScale="80" zoomScaleNormal="80" workbookViewId="0">
      <selection activeCell="C31" sqref="C31"/>
    </sheetView>
  </sheetViews>
  <sheetFormatPr defaultColWidth="9.140625" defaultRowHeight="12.75" x14ac:dyDescent="0.25"/>
  <cols>
    <col min="1" max="1" width="72.42578125" style="57" customWidth="1"/>
    <col min="2" max="2" width="18" style="58" customWidth="1"/>
    <col min="3" max="3" width="18.28515625" style="58" customWidth="1"/>
    <col min="4" max="4" width="21" style="58" customWidth="1"/>
    <col min="5" max="5" width="18.140625" style="58" customWidth="1"/>
    <col min="6" max="6" width="20.7109375" style="58" customWidth="1"/>
    <col min="7" max="7" width="15.42578125" style="58" customWidth="1"/>
    <col min="8" max="8" width="16.28515625" style="58" customWidth="1"/>
    <col min="9" max="9" width="18.42578125" style="58" customWidth="1"/>
    <col min="10" max="10" width="19.85546875" style="26" customWidth="1"/>
    <col min="11" max="11" width="19.5703125" style="26" customWidth="1"/>
    <col min="12" max="12" width="14.140625" style="26" customWidth="1"/>
    <col min="13" max="16384" width="9.140625" style="26"/>
  </cols>
  <sheetData>
    <row r="1" spans="1:12" s="25" customFormat="1" x14ac:dyDescent="0.25">
      <c r="A1" s="112" t="s">
        <v>119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2" x14ac:dyDescent="0.25">
      <c r="A2" s="113" t="s">
        <v>93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</row>
    <row r="3" spans="1:12" x14ac:dyDescent="0.25">
      <c r="A3" s="114" t="str">
        <f>ДДС!A3</f>
        <v>за девять месяцев, закончившихся 30 сентября 2022 года</v>
      </c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</row>
    <row r="4" spans="1:12" x14ac:dyDescent="0.25">
      <c r="A4" s="27"/>
      <c r="B4" s="28"/>
      <c r="C4" s="28"/>
      <c r="D4" s="28"/>
      <c r="E4" s="28"/>
      <c r="F4" s="28"/>
      <c r="G4" s="28"/>
      <c r="H4" s="26"/>
      <c r="I4" s="26"/>
      <c r="J4" s="29"/>
      <c r="L4" s="30"/>
    </row>
    <row r="5" spans="1:12" ht="71.25" customHeight="1" x14ac:dyDescent="0.25">
      <c r="A5" s="31"/>
      <c r="B5" s="32" t="s">
        <v>5</v>
      </c>
      <c r="C5" s="33" t="s">
        <v>6</v>
      </c>
      <c r="D5" s="33" t="s">
        <v>7</v>
      </c>
      <c r="E5" s="32" t="s">
        <v>8</v>
      </c>
      <c r="F5" s="32" t="s">
        <v>120</v>
      </c>
      <c r="G5" s="32" t="s">
        <v>9</v>
      </c>
      <c r="H5" s="32" t="s">
        <v>10</v>
      </c>
      <c r="I5" s="32" t="s">
        <v>11</v>
      </c>
      <c r="J5" s="32" t="s">
        <v>48</v>
      </c>
      <c r="K5" s="32" t="s">
        <v>12</v>
      </c>
      <c r="L5" s="32" t="s">
        <v>13</v>
      </c>
    </row>
    <row r="6" spans="1:12" x14ac:dyDescent="0.25">
      <c r="A6" s="34" t="s">
        <v>126</v>
      </c>
      <c r="B6" s="35">
        <v>40012639</v>
      </c>
      <c r="C6" s="35"/>
      <c r="D6" s="35"/>
      <c r="E6" s="35">
        <v>46392</v>
      </c>
      <c r="F6" s="35"/>
      <c r="G6" s="35">
        <v>21120</v>
      </c>
      <c r="H6" s="35"/>
      <c r="I6" s="35"/>
      <c r="J6" s="35"/>
      <c r="K6" s="35">
        <v>4457792</v>
      </c>
      <c r="L6" s="36">
        <f>SUM(B6:K6)</f>
        <v>44537943</v>
      </c>
    </row>
    <row r="7" spans="1:12" s="25" customFormat="1" x14ac:dyDescent="0.25">
      <c r="A7" s="34" t="s">
        <v>14</v>
      </c>
    </row>
    <row r="8" spans="1:12" x14ac:dyDescent="0.25">
      <c r="A8" s="13" t="s">
        <v>128</v>
      </c>
      <c r="B8" s="37"/>
      <c r="C8" s="37"/>
      <c r="D8" s="37"/>
      <c r="E8" s="37"/>
      <c r="F8" s="37"/>
      <c r="G8" s="37"/>
      <c r="H8" s="37"/>
      <c r="I8" s="37"/>
      <c r="J8" s="37"/>
      <c r="K8" s="37">
        <f>ОПИУ_МСФО!C23</f>
        <v>-2086587</v>
      </c>
      <c r="L8" s="36">
        <f>SUM(B8:K8)</f>
        <v>-2086587</v>
      </c>
    </row>
    <row r="9" spans="1:12" s="25" customFormat="1" x14ac:dyDescent="0.25">
      <c r="A9" s="38" t="s">
        <v>16</v>
      </c>
    </row>
    <row r="10" spans="1:12" ht="25.5" x14ac:dyDescent="0.25">
      <c r="A10" s="39" t="s">
        <v>27</v>
      </c>
      <c r="B10" s="40"/>
      <c r="C10" s="40"/>
      <c r="D10" s="40"/>
      <c r="E10" s="40"/>
      <c r="F10" s="40"/>
      <c r="G10" s="40"/>
      <c r="H10" s="40"/>
      <c r="I10" s="40"/>
      <c r="J10" s="40"/>
      <c r="K10" s="40"/>
      <c r="L10" s="35"/>
    </row>
    <row r="11" spans="1:12" ht="25.5" x14ac:dyDescent="0.25">
      <c r="A11" s="41" t="s">
        <v>17</v>
      </c>
      <c r="B11" s="37"/>
      <c r="C11" s="37"/>
      <c r="D11" s="37"/>
      <c r="E11" s="37">
        <v>1568</v>
      </c>
      <c r="F11" s="37"/>
      <c r="G11" s="37"/>
      <c r="H11" s="37"/>
      <c r="I11" s="37"/>
      <c r="J11" s="37"/>
      <c r="K11" s="37"/>
      <c r="L11" s="36">
        <f t="shared" ref="L11:L16" si="0">SUM(B11:K11)</f>
        <v>1568</v>
      </c>
    </row>
    <row r="12" spans="1:12" ht="25.5" x14ac:dyDescent="0.25">
      <c r="A12" s="41" t="s">
        <v>18</v>
      </c>
      <c r="B12" s="37"/>
      <c r="C12" s="37"/>
      <c r="D12" s="37"/>
      <c r="E12" s="37">
        <v>-165536</v>
      </c>
      <c r="F12" s="37"/>
      <c r="G12" s="37"/>
      <c r="H12" s="37"/>
      <c r="I12" s="37"/>
      <c r="J12" s="37"/>
      <c r="K12" s="37"/>
      <c r="L12" s="36">
        <f t="shared" si="0"/>
        <v>-165536</v>
      </c>
    </row>
    <row r="13" spans="1:12" ht="25.5" x14ac:dyDescent="0.25">
      <c r="A13" s="41" t="s">
        <v>19</v>
      </c>
      <c r="B13" s="37"/>
      <c r="C13" s="37"/>
      <c r="D13" s="37"/>
      <c r="E13" s="37">
        <v>-39631</v>
      </c>
      <c r="F13" s="37"/>
      <c r="G13" s="37"/>
      <c r="H13" s="37"/>
      <c r="I13" s="37"/>
      <c r="J13" s="37"/>
      <c r="K13" s="37"/>
      <c r="L13" s="36">
        <f t="shared" si="0"/>
        <v>-39631</v>
      </c>
    </row>
    <row r="14" spans="1:12" ht="25.5" x14ac:dyDescent="0.25">
      <c r="A14" s="41" t="s">
        <v>20</v>
      </c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6">
        <f t="shared" si="0"/>
        <v>0</v>
      </c>
    </row>
    <row r="15" spans="1:12" ht="25.5" x14ac:dyDescent="0.25">
      <c r="A15" s="42" t="s">
        <v>21</v>
      </c>
      <c r="B15" s="43">
        <v>0</v>
      </c>
      <c r="C15" s="43">
        <v>0</v>
      </c>
      <c r="D15" s="43">
        <v>0</v>
      </c>
      <c r="E15" s="43">
        <f>SUM(E11:E14)</f>
        <v>-203599</v>
      </c>
      <c r="F15" s="43">
        <v>0</v>
      </c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f t="shared" si="0"/>
        <v>-203599</v>
      </c>
    </row>
    <row r="16" spans="1:12" ht="13.5" thickBot="1" x14ac:dyDescent="0.3">
      <c r="A16" s="44" t="s">
        <v>15</v>
      </c>
      <c r="B16" s="45">
        <f t="shared" ref="B16:D16" si="1">B15+B8</f>
        <v>0</v>
      </c>
      <c r="C16" s="45">
        <f t="shared" si="1"/>
        <v>0</v>
      </c>
      <c r="D16" s="45">
        <f t="shared" si="1"/>
        <v>0</v>
      </c>
      <c r="E16" s="45">
        <f>E15+E8</f>
        <v>-203599</v>
      </c>
      <c r="F16" s="45">
        <f t="shared" ref="F16:K16" si="2">F15+F8</f>
        <v>0</v>
      </c>
      <c r="G16" s="45">
        <f t="shared" si="2"/>
        <v>0</v>
      </c>
      <c r="H16" s="45">
        <f t="shared" si="2"/>
        <v>0</v>
      </c>
      <c r="I16" s="45">
        <f t="shared" si="2"/>
        <v>0</v>
      </c>
      <c r="J16" s="45">
        <f t="shared" si="2"/>
        <v>0</v>
      </c>
      <c r="K16" s="45">
        <f t="shared" si="2"/>
        <v>-2086587</v>
      </c>
      <c r="L16" s="45">
        <f t="shared" si="0"/>
        <v>-2290186</v>
      </c>
    </row>
    <row r="17" spans="1:12" x14ac:dyDescent="0.25">
      <c r="A17" s="46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</row>
    <row r="18" spans="1:12" x14ac:dyDescent="0.25">
      <c r="A18" s="38" t="s">
        <v>22</v>
      </c>
      <c r="B18" s="26"/>
      <c r="C18" s="26"/>
      <c r="D18" s="26"/>
      <c r="E18" s="26"/>
      <c r="F18" s="26"/>
      <c r="G18" s="26"/>
      <c r="H18" s="26"/>
      <c r="I18" s="26"/>
    </row>
    <row r="19" spans="1:12" x14ac:dyDescent="0.25">
      <c r="A19" s="41" t="s">
        <v>132</v>
      </c>
      <c r="B19" s="37"/>
      <c r="C19" s="37">
        <v>-12652</v>
      </c>
      <c r="D19" s="37"/>
      <c r="E19" s="37"/>
      <c r="F19" s="37"/>
      <c r="G19" s="37"/>
      <c r="H19" s="37"/>
      <c r="I19" s="37"/>
      <c r="J19" s="37"/>
      <c r="K19" s="37"/>
      <c r="L19" s="36">
        <f>SUM(B19:K19)</f>
        <v>-12652</v>
      </c>
    </row>
    <row r="20" spans="1:12" s="47" customFormat="1" x14ac:dyDescent="0.25">
      <c r="A20" s="41" t="s">
        <v>24</v>
      </c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6">
        <f>SUM(B20:K20)</f>
        <v>0</v>
      </c>
    </row>
    <row r="21" spans="1:12" s="47" customFormat="1" x14ac:dyDescent="0.25">
      <c r="A21" s="41" t="s">
        <v>49</v>
      </c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6">
        <f>SUM(B21:K21)</f>
        <v>0</v>
      </c>
    </row>
    <row r="22" spans="1:12" s="47" customFormat="1" x14ac:dyDescent="0.25">
      <c r="A22" s="48" t="s">
        <v>25</v>
      </c>
      <c r="B22" s="49">
        <f>SUM(B19:B21)</f>
        <v>0</v>
      </c>
      <c r="C22" s="49">
        <f t="shared" ref="C22:K22" si="3">SUM(C19:C21)</f>
        <v>-12652</v>
      </c>
      <c r="D22" s="49">
        <f t="shared" si="3"/>
        <v>0</v>
      </c>
      <c r="E22" s="49">
        <f t="shared" si="3"/>
        <v>0</v>
      </c>
      <c r="F22" s="49">
        <f t="shared" si="3"/>
        <v>0</v>
      </c>
      <c r="G22" s="49">
        <f t="shared" si="3"/>
        <v>0</v>
      </c>
      <c r="H22" s="49">
        <f t="shared" si="3"/>
        <v>0</v>
      </c>
      <c r="I22" s="49">
        <f t="shared" si="3"/>
        <v>0</v>
      </c>
      <c r="J22" s="49">
        <f t="shared" si="3"/>
        <v>0</v>
      </c>
      <c r="K22" s="49">
        <f t="shared" si="3"/>
        <v>0</v>
      </c>
      <c r="L22" s="49">
        <f>SUM(B22:K22)</f>
        <v>-12652</v>
      </c>
    </row>
    <row r="23" spans="1:12" s="47" customFormat="1" x14ac:dyDescent="0.25">
      <c r="A23" s="41" t="s">
        <v>26</v>
      </c>
      <c r="B23" s="35"/>
      <c r="C23" s="35"/>
      <c r="D23" s="35"/>
      <c r="E23" s="35"/>
      <c r="F23" s="35"/>
      <c r="G23" s="35">
        <v>-21120</v>
      </c>
      <c r="H23" s="35"/>
      <c r="I23" s="35"/>
      <c r="J23" s="35"/>
      <c r="K23" s="35"/>
      <c r="L23" s="36">
        <f>SUM(B23:K23)</f>
        <v>-21120</v>
      </c>
    </row>
    <row r="24" spans="1:12" s="47" customFormat="1" ht="13.5" thickBot="1" x14ac:dyDescent="0.3">
      <c r="A24" s="44" t="s">
        <v>137</v>
      </c>
      <c r="B24" s="45">
        <f>SUM(B22:B23,B16,B6)</f>
        <v>40012639</v>
      </c>
      <c r="C24" s="45">
        <f t="shared" ref="C24:K24" si="4">SUM(C22:C23,C16,C6)</f>
        <v>-12652</v>
      </c>
      <c r="D24" s="45">
        <f t="shared" si="4"/>
        <v>0</v>
      </c>
      <c r="E24" s="45">
        <f t="shared" si="4"/>
        <v>-157207</v>
      </c>
      <c r="F24" s="45">
        <f t="shared" si="4"/>
        <v>0</v>
      </c>
      <c r="G24" s="45">
        <f t="shared" si="4"/>
        <v>0</v>
      </c>
      <c r="H24" s="45">
        <f t="shared" si="4"/>
        <v>0</v>
      </c>
      <c r="I24" s="45">
        <f t="shared" si="4"/>
        <v>0</v>
      </c>
      <c r="J24" s="45">
        <f t="shared" si="4"/>
        <v>0</v>
      </c>
      <c r="K24" s="45">
        <f t="shared" si="4"/>
        <v>2371205</v>
      </c>
      <c r="L24" s="45">
        <f>SUM(L22:L23,L16,L6)</f>
        <v>42213985</v>
      </c>
    </row>
    <row r="25" spans="1:12" s="47" customFormat="1" x14ac:dyDescent="0.25">
      <c r="A25" s="46"/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</row>
    <row r="26" spans="1:12" s="47" customFormat="1" x14ac:dyDescent="0.25">
      <c r="A26" s="46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</row>
    <row r="27" spans="1:12" s="47" customFormat="1" x14ac:dyDescent="0.25">
      <c r="A27" s="38" t="s">
        <v>103</v>
      </c>
      <c r="B27" s="35">
        <v>3000000</v>
      </c>
      <c r="C27" s="35"/>
      <c r="D27" s="35"/>
      <c r="E27" s="35">
        <v>83676</v>
      </c>
      <c r="F27" s="35"/>
      <c r="G27" s="35">
        <v>21120</v>
      </c>
      <c r="H27" s="35"/>
      <c r="I27" s="37"/>
      <c r="J27" s="37"/>
      <c r="K27" s="35">
        <v>3541085</v>
      </c>
      <c r="L27" s="35">
        <f>SUM(B27:K27)</f>
        <v>6645881</v>
      </c>
    </row>
    <row r="28" spans="1:12" s="47" customFormat="1" x14ac:dyDescent="0.25">
      <c r="A28" s="34" t="s">
        <v>14</v>
      </c>
      <c r="B28" s="37"/>
      <c r="C28" s="37"/>
      <c r="D28" s="37"/>
      <c r="E28" s="37"/>
      <c r="F28" s="37"/>
      <c r="G28" s="37"/>
      <c r="H28" s="37"/>
      <c r="I28" s="37"/>
      <c r="J28" s="37"/>
      <c r="K28" s="35"/>
      <c r="L28" s="35"/>
    </row>
    <row r="29" spans="1:12" s="47" customFormat="1" x14ac:dyDescent="0.25">
      <c r="A29" s="41" t="s">
        <v>15</v>
      </c>
      <c r="B29" s="37"/>
      <c r="C29" s="37"/>
      <c r="D29" s="37"/>
      <c r="E29" s="37"/>
      <c r="F29" s="37"/>
      <c r="G29" s="37"/>
      <c r="H29" s="37"/>
      <c r="I29" s="37"/>
      <c r="J29" s="37"/>
      <c r="K29" s="37">
        <f>ОПИУ_МСФО!E23</f>
        <v>835081</v>
      </c>
      <c r="L29" s="36">
        <f>SUM(B29:K29)</f>
        <v>835081</v>
      </c>
    </row>
    <row r="30" spans="1:12" s="47" customFormat="1" x14ac:dyDescent="0.25">
      <c r="A30" s="38" t="s">
        <v>16</v>
      </c>
      <c r="B30" s="37"/>
      <c r="C30" s="37"/>
      <c r="D30" s="37"/>
      <c r="E30" s="37"/>
      <c r="F30" s="37"/>
      <c r="G30" s="37"/>
      <c r="H30" s="37"/>
      <c r="I30" s="37"/>
      <c r="J30" s="37"/>
      <c r="K30" s="35"/>
      <c r="L30" s="35"/>
    </row>
    <row r="31" spans="1:12" s="47" customFormat="1" ht="25.5" x14ac:dyDescent="0.25">
      <c r="A31" s="39" t="s">
        <v>27</v>
      </c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</row>
    <row r="32" spans="1:12" s="47" customFormat="1" ht="37.5" customHeight="1" x14ac:dyDescent="0.25">
      <c r="A32" s="41" t="s">
        <v>17</v>
      </c>
      <c r="B32" s="37"/>
      <c r="C32" s="37"/>
      <c r="D32" s="37"/>
      <c r="E32" s="37">
        <v>70</v>
      </c>
      <c r="F32" s="37"/>
      <c r="G32" s="37"/>
      <c r="H32" s="37"/>
      <c r="I32" s="37"/>
      <c r="J32" s="37"/>
      <c r="K32" s="37"/>
      <c r="L32" s="36">
        <f>SUM(B32:K32)</f>
        <v>70</v>
      </c>
    </row>
    <row r="33" spans="1:12" s="47" customFormat="1" ht="25.5" x14ac:dyDescent="0.25">
      <c r="A33" s="41" t="s">
        <v>18</v>
      </c>
      <c r="B33" s="37"/>
      <c r="C33" s="37"/>
      <c r="D33" s="37"/>
      <c r="E33" s="37">
        <v>-35579</v>
      </c>
      <c r="F33" s="37"/>
      <c r="G33" s="37"/>
      <c r="H33" s="37"/>
      <c r="I33" s="37"/>
      <c r="J33" s="37"/>
      <c r="K33" s="37"/>
      <c r="L33" s="36">
        <f>SUM(B33:K33)</f>
        <v>-35579</v>
      </c>
    </row>
    <row r="34" spans="1:12" s="47" customFormat="1" ht="25.5" x14ac:dyDescent="0.25">
      <c r="A34" s="41" t="s">
        <v>19</v>
      </c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6">
        <f>SUM(B34:K34)</f>
        <v>0</v>
      </c>
    </row>
    <row r="35" spans="1:12" s="47" customFormat="1" ht="25.5" x14ac:dyDescent="0.25">
      <c r="A35" s="41" t="s">
        <v>20</v>
      </c>
      <c r="B35" s="37"/>
      <c r="C35" s="37"/>
      <c r="D35" s="37"/>
      <c r="E35" s="37"/>
      <c r="F35" s="50"/>
      <c r="G35" s="37"/>
      <c r="H35" s="37"/>
      <c r="I35" s="37"/>
      <c r="J35" s="37"/>
      <c r="K35" s="37"/>
      <c r="L35" s="51">
        <f>SUM(B35:K35)</f>
        <v>0</v>
      </c>
    </row>
    <row r="36" spans="1:12" s="47" customFormat="1" ht="25.5" x14ac:dyDescent="0.25">
      <c r="A36" s="42" t="s">
        <v>21</v>
      </c>
      <c r="B36" s="43">
        <f>SUM(B32:B35)</f>
        <v>0</v>
      </c>
      <c r="C36" s="43">
        <f t="shared" ref="C36:K36" si="5">SUM(C32:C35)</f>
        <v>0</v>
      </c>
      <c r="D36" s="43">
        <f t="shared" si="5"/>
        <v>0</v>
      </c>
      <c r="E36" s="43">
        <f t="shared" si="5"/>
        <v>-35509</v>
      </c>
      <c r="F36" s="43">
        <f t="shared" si="5"/>
        <v>0</v>
      </c>
      <c r="G36" s="43">
        <f t="shared" si="5"/>
        <v>0</v>
      </c>
      <c r="H36" s="43">
        <f t="shared" si="5"/>
        <v>0</v>
      </c>
      <c r="I36" s="43">
        <f t="shared" si="5"/>
        <v>0</v>
      </c>
      <c r="J36" s="43">
        <f t="shared" si="5"/>
        <v>0</v>
      </c>
      <c r="K36" s="43">
        <f t="shared" si="5"/>
        <v>0</v>
      </c>
      <c r="L36" s="43">
        <f>SUM(B36:K36)</f>
        <v>-35509</v>
      </c>
    </row>
    <row r="37" spans="1:12" s="47" customFormat="1" ht="25.5" x14ac:dyDescent="0.25">
      <c r="A37" s="39" t="s">
        <v>28</v>
      </c>
      <c r="B37" s="40"/>
      <c r="C37" s="40"/>
      <c r="D37" s="40"/>
      <c r="E37" s="40"/>
      <c r="F37" s="40"/>
      <c r="G37" s="40"/>
      <c r="H37" s="40"/>
      <c r="I37" s="40"/>
      <c r="J37" s="40"/>
      <c r="K37" s="40"/>
      <c r="L37" s="40"/>
    </row>
    <row r="38" spans="1:12" s="47" customFormat="1" x14ac:dyDescent="0.25">
      <c r="A38" s="41" t="s">
        <v>29</v>
      </c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52">
        <f>SUM(B38:K38)</f>
        <v>0</v>
      </c>
    </row>
    <row r="39" spans="1:12" s="47" customFormat="1" ht="25.5" x14ac:dyDescent="0.25">
      <c r="A39" s="53" t="s">
        <v>30</v>
      </c>
      <c r="B39" s="54">
        <f>B38</f>
        <v>0</v>
      </c>
      <c r="C39" s="54">
        <f t="shared" ref="C39:K39" si="6">C38</f>
        <v>0</v>
      </c>
      <c r="D39" s="54">
        <f t="shared" si="6"/>
        <v>0</v>
      </c>
      <c r="E39" s="54">
        <f t="shared" si="6"/>
        <v>0</v>
      </c>
      <c r="F39" s="54">
        <f t="shared" si="6"/>
        <v>0</v>
      </c>
      <c r="G39" s="54">
        <f t="shared" si="6"/>
        <v>0</v>
      </c>
      <c r="H39" s="54">
        <f t="shared" si="6"/>
        <v>0</v>
      </c>
      <c r="I39" s="54">
        <f t="shared" si="6"/>
        <v>0</v>
      </c>
      <c r="J39" s="54">
        <f t="shared" si="6"/>
        <v>0</v>
      </c>
      <c r="K39" s="54">
        <f t="shared" si="6"/>
        <v>0</v>
      </c>
      <c r="L39" s="43">
        <f>SUM(B39:K39)</f>
        <v>0</v>
      </c>
    </row>
    <row r="40" spans="1:12" s="47" customFormat="1" ht="20.25" customHeight="1" thickBot="1" x14ac:dyDescent="0.3">
      <c r="A40" s="44" t="s">
        <v>15</v>
      </c>
      <c r="B40" s="45">
        <f>SUM(B29,B36,B39)</f>
        <v>0</v>
      </c>
      <c r="C40" s="45">
        <f t="shared" ref="C40:K40" si="7">SUM(C29,C36,C39)</f>
        <v>0</v>
      </c>
      <c r="D40" s="45">
        <f t="shared" si="7"/>
        <v>0</v>
      </c>
      <c r="E40" s="45">
        <f t="shared" si="7"/>
        <v>-35509</v>
      </c>
      <c r="F40" s="45">
        <f t="shared" si="7"/>
        <v>0</v>
      </c>
      <c r="G40" s="45">
        <f t="shared" si="7"/>
        <v>0</v>
      </c>
      <c r="H40" s="45">
        <f t="shared" si="7"/>
        <v>0</v>
      </c>
      <c r="I40" s="45">
        <f t="shared" si="7"/>
        <v>0</v>
      </c>
      <c r="J40" s="45">
        <f t="shared" si="7"/>
        <v>0</v>
      </c>
      <c r="K40" s="45">
        <f t="shared" si="7"/>
        <v>835081</v>
      </c>
      <c r="L40" s="45">
        <f>SUM(B40:K40)</f>
        <v>799572</v>
      </c>
    </row>
    <row r="41" spans="1:12" s="47" customFormat="1" x14ac:dyDescent="0.25">
      <c r="A41" s="46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</row>
    <row r="42" spans="1:12" s="47" customFormat="1" x14ac:dyDescent="0.25">
      <c r="A42" s="38" t="s">
        <v>22</v>
      </c>
      <c r="B42" s="26"/>
      <c r="C42" s="26"/>
      <c r="D42" s="26"/>
      <c r="E42" s="26"/>
      <c r="F42" s="26"/>
      <c r="G42" s="26"/>
      <c r="H42" s="26"/>
      <c r="I42" s="26"/>
      <c r="J42" s="26"/>
      <c r="K42" s="26"/>
      <c r="L42" s="26"/>
    </row>
    <row r="43" spans="1:12" s="47" customFormat="1" x14ac:dyDescent="0.25">
      <c r="A43" s="41" t="s">
        <v>23</v>
      </c>
      <c r="B43" s="37">
        <v>4263</v>
      </c>
      <c r="C43" s="37"/>
      <c r="D43" s="37"/>
      <c r="E43" s="37"/>
      <c r="F43" s="37"/>
      <c r="G43" s="37"/>
      <c r="H43" s="37"/>
      <c r="I43" s="37"/>
      <c r="J43" s="37"/>
      <c r="K43" s="37"/>
      <c r="L43" s="36">
        <v>0</v>
      </c>
    </row>
    <row r="44" spans="1:12" s="47" customFormat="1" x14ac:dyDescent="0.25">
      <c r="A44" s="41" t="s">
        <v>24</v>
      </c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6">
        <f>SUM(B44:K44)</f>
        <v>0</v>
      </c>
    </row>
    <row r="45" spans="1:12" s="47" customFormat="1" x14ac:dyDescent="0.25">
      <c r="A45" s="48" t="s">
        <v>25</v>
      </c>
      <c r="B45" s="49">
        <f>SUM(B43:B44)</f>
        <v>4263</v>
      </c>
      <c r="C45" s="49">
        <f t="shared" ref="C45:K45" si="8">SUM(C43:C44)</f>
        <v>0</v>
      </c>
      <c r="D45" s="49">
        <f t="shared" si="8"/>
        <v>0</v>
      </c>
      <c r="E45" s="49">
        <f t="shared" si="8"/>
        <v>0</v>
      </c>
      <c r="F45" s="49">
        <f t="shared" si="8"/>
        <v>0</v>
      </c>
      <c r="G45" s="49">
        <f t="shared" si="8"/>
        <v>0</v>
      </c>
      <c r="H45" s="49">
        <f t="shared" si="8"/>
        <v>0</v>
      </c>
      <c r="I45" s="49">
        <f t="shared" si="8"/>
        <v>0</v>
      </c>
      <c r="J45" s="49">
        <f t="shared" si="8"/>
        <v>0</v>
      </c>
      <c r="K45" s="49">
        <f t="shared" si="8"/>
        <v>0</v>
      </c>
      <c r="L45" s="49">
        <f>SUM(B45:K45)</f>
        <v>4263</v>
      </c>
    </row>
    <row r="46" spans="1:12" x14ac:dyDescent="0.25">
      <c r="A46" s="55" t="s">
        <v>26</v>
      </c>
      <c r="B46" s="56"/>
      <c r="C46" s="56"/>
      <c r="D46" s="56"/>
      <c r="E46" s="56"/>
      <c r="F46" s="56"/>
      <c r="G46" s="56"/>
      <c r="H46" s="56"/>
      <c r="I46" s="56"/>
      <c r="J46" s="56"/>
      <c r="K46" s="56"/>
      <c r="L46" s="36">
        <f>SUM(B46:K46)</f>
        <v>0</v>
      </c>
    </row>
    <row r="47" spans="1:12" ht="13.5" thickBot="1" x14ac:dyDescent="0.3">
      <c r="A47" s="44" t="s">
        <v>138</v>
      </c>
      <c r="B47" s="45">
        <f>SUM(B27,B40,B45:B46)</f>
        <v>3004263</v>
      </c>
      <c r="C47" s="45">
        <f t="shared" ref="C47:K47" si="9">SUM(C27,C40,C45:C46)</f>
        <v>0</v>
      </c>
      <c r="D47" s="45">
        <f t="shared" si="9"/>
        <v>0</v>
      </c>
      <c r="E47" s="45">
        <f t="shared" si="9"/>
        <v>48167</v>
      </c>
      <c r="F47" s="45">
        <f t="shared" si="9"/>
        <v>0</v>
      </c>
      <c r="G47" s="45">
        <f t="shared" si="9"/>
        <v>21120</v>
      </c>
      <c r="H47" s="45">
        <f t="shared" si="9"/>
        <v>0</v>
      </c>
      <c r="I47" s="45">
        <f t="shared" si="9"/>
        <v>0</v>
      </c>
      <c r="J47" s="45">
        <f t="shared" si="9"/>
        <v>0</v>
      </c>
      <c r="K47" s="45">
        <f t="shared" si="9"/>
        <v>4376166</v>
      </c>
      <c r="L47" s="45">
        <f>SUM(B47:K47)</f>
        <v>7449716</v>
      </c>
    </row>
    <row r="48" spans="1:12" s="7" customFormat="1" ht="15.95" customHeight="1" x14ac:dyDescent="0.2"/>
    <row r="49" spans="1:3" s="7" customFormat="1" ht="15.95" customHeight="1" x14ac:dyDescent="0.2"/>
    <row r="50" spans="1:3" s="7" customFormat="1" ht="15.95" customHeight="1" x14ac:dyDescent="0.2"/>
    <row r="51" spans="1:3" x14ac:dyDescent="0.25">
      <c r="A51" s="41" t="s">
        <v>127</v>
      </c>
      <c r="B51" s="41" t="s">
        <v>125</v>
      </c>
    </row>
    <row r="52" spans="1:3" x14ac:dyDescent="0.25">
      <c r="A52" s="41"/>
      <c r="B52" s="41"/>
    </row>
    <row r="53" spans="1:3" x14ac:dyDescent="0.25">
      <c r="A53" s="41"/>
      <c r="B53" s="41"/>
    </row>
    <row r="54" spans="1:3" x14ac:dyDescent="0.25">
      <c r="A54" s="41"/>
      <c r="B54" s="41"/>
    </row>
    <row r="55" spans="1:3" x14ac:dyDescent="0.25">
      <c r="A55" s="41" t="s">
        <v>4</v>
      </c>
      <c r="B55" s="41" t="s">
        <v>3</v>
      </c>
      <c r="C55" s="41"/>
    </row>
    <row r="56" spans="1:3" x14ac:dyDescent="0.25">
      <c r="C56" s="41"/>
    </row>
    <row r="57" spans="1:3" x14ac:dyDescent="0.25">
      <c r="C57" s="41"/>
    </row>
    <row r="58" spans="1:3" x14ac:dyDescent="0.25">
      <c r="A58" s="26"/>
      <c r="B58" s="26"/>
      <c r="C58" s="41"/>
    </row>
  </sheetData>
  <mergeCells count="3">
    <mergeCell ref="A1:L1"/>
    <mergeCell ref="A2:L2"/>
    <mergeCell ref="A3:L3"/>
  </mergeCells>
  <pageMargins left="0.70866141732283472" right="0.70866141732283472" top="0.74803149606299213" bottom="0.74803149606299213" header="0.31496062992125984" footer="0.31496062992125984"/>
  <pageSetup paperSize="9" scale="4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Б_МСФО</vt:lpstr>
      <vt:lpstr>ОПИУ_МСФО</vt:lpstr>
      <vt:lpstr>ДДС</vt:lpstr>
      <vt:lpstr>Ф4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ynar</dc:creator>
  <cp:lastModifiedBy>Amina ABUBAKAROVA</cp:lastModifiedBy>
  <cp:lastPrinted>2022-07-25T13:18:59Z</cp:lastPrinted>
  <dcterms:created xsi:type="dcterms:W3CDTF">2020-07-15T05:07:30Z</dcterms:created>
  <dcterms:modified xsi:type="dcterms:W3CDTF">2022-10-26T06:12:20Z</dcterms:modified>
</cp:coreProperties>
</file>